2.1519813091</v>
      </c>
      <c r="J63" s="171">
        <v>2951032.9238422839</v>
      </c>
      <c r="K63" s="171">
        <v>2908692.8745885873</v>
      </c>
      <c r="L63" s="171">
        <v>2865518.756393129</v>
      </c>
      <c r="M63" s="171">
        <v>2823640.3574184184</v>
      </c>
      <c r="N63" s="171">
        <v>2781052.0955993999</v>
      </c>
      <c r="O63" s="171">
        <v>2739443.9510625461</v>
      </c>
      <c r="P63" s="171">
        <v>2697336.5937546007</v>
      </c>
      <c r="Q63" s="171">
        <v>2651190.9620527485</v>
      </c>
      <c r="R63" s="171">
        <v>2605768.8668299713</v>
      </c>
      <c r="S63" s="171">
        <v>2559565.0008467324</v>
      </c>
      <c r="T63" s="171">
        <v>2514585.024656509</v>
      </c>
      <c r="U63" s="171">
        <v>2469450.0927292262</v>
      </c>
      <c r="V63" s="171">
        <v>2424527.3283880074</v>
      </c>
      <c r="W63" s="171">
        <v>2379818.7353708306</v>
      </c>
      <c r="X63" s="171">
        <v>2335450.3784470242</v>
      </c>
      <c r="Y63" s="171">
        <v>2291161.9213275928</v>
      </c>
      <c r="Z63" s="171">
        <v>2247638.3318606894</v>
      </c>
      <c r="AA63" s="171">
        <v>2203448.5439191065</v>
      </c>
      <c r="AB63" s="171">
        <v>2159481.9399463278</v>
      </c>
      <c r="AC63" s="171">
        <v>2116461.1039301809</v>
      </c>
      <c r="AD63" s="171">
        <v>2073240.9389442652</v>
      </c>
      <c r="AE63" s="171">
        <v>2029464.3395875152</v>
      </c>
      <c r="AF63" s="171">
        <v>1986945.3384713999</v>
      </c>
      <c r="AG63" s="171">
        <v>1944584.8057762082</v>
      </c>
      <c r="AH63" s="171">
        <v>1902379.1391779794</v>
      </c>
      <c r="AI63" s="171">
        <v>1860013.0976794944</v>
      </c>
      <c r="AJ63" s="171">
        <v>1818478.9401891201</v>
      </c>
      <c r="AK63" s="171">
        <v>1777198.7680496133</v>
      </c>
      <c r="AL63" s="171">
        <v>1736907.2975297575</v>
      </c>
      <c r="AM63" s="171">
        <v>1696206.2026795927</v>
      </c>
      <c r="AN63" s="171">
        <v>1656051.348696521</v>
      </c>
      <c r="AO63" s="171">
        <v>1616588.4331911155</v>
      </c>
      <c r="AP63" s="171">
        <v>1577214.7012416073</v>
      </c>
      <c r="AQ63" s="171">
        <v>1538400.1415085087</v>
      </c>
      <c r="AR63" s="171">
        <v>1500078.4566017706</v>
      </c>
      <c r="AS63" s="171">
        <v>1462168.5735500923</v>
      </c>
      <c r="AT63" s="171">
        <v>1424558.4815506088</v>
      </c>
      <c r="AU63" s="171">
        <v>1387647.2027099933</v>
      </c>
      <c r="AV63" s="171">
        <v>1350912.4164115202</v>
      </c>
      <c r="AW63" s="171">
        <v>1314687.1430100235</v>
      </c>
      <c r="AX63" s="171">
        <v>1279348.8699436025</v>
      </c>
      <c r="AY63" s="171">
        <v>1244334.6762211625</v>
      </c>
      <c r="AZ63" s="171">
        <v>1209634.9983282259</v>
      </c>
      <c r="BA63" s="171">
        <v>1175965.0683382063</v>
      </c>
      <c r="BB63" s="171">
        <v>1142683.9204345748</v>
      </c>
      <c r="BC63" s="171">
        <v>1110419.1884659987</v>
      </c>
      <c r="BD63" s="171">
        <v>1078392.4879257767</v>
      </c>
      <c r="BE63" s="171">
        <v>1047347.4040936665</v>
      </c>
      <c r="BF63" s="171">
        <v>1016790.5463787855</v>
      </c>
      <c r="BG63" s="171">
        <v>987116.70501379599</v>
      </c>
      <c r="BH63" s="171">
        <v>958188.11337303999</v>
      </c>
      <c r="BI63" s="171">
        <v>930421.44645696902</v>
      </c>
      <c r="BJ63" s="171">
        <v>903292.02313085599</v>
      </c>
      <c r="BK63" s="171">
        <v>877536.71326750517</v>
      </c>
      <c r="BL63" s="171">
        <v>852242.46556467598</v>
      </c>
      <c r="BM63" s="171">
        <v>828263.46458311286</v>
      </c>
      <c r="BN63" s="171">
        <v>805099.79011365771</v>
      </c>
      <c r="BO63" s="171">
        <v>782978.91092943656</v>
      </c>
      <c r="BP63" s="171">
        <v>761856.00171577325</v>
      </c>
      <c r="BQ63" s="171">
        <v>741769.25752916466</v>
      </c>
      <c r="BR63" s="171">
        <v>722868.92442945438</v>
      </c>
      <c r="BS63" s="171">
        <v>704761.60351264896</v>
      </c>
      <c r="BT63" s="171">
        <v>687859.16236876114</v>
      </c>
      <c r="BU63" s="171">
        <v>671935.31337709608</v>
      </c>
      <c r="BV63" s="171">
        <v>656715.63920560991</v>
      </c>
      <c r="BW63" s="171">
        <v>646737.17200531927</v>
      </c>
      <c r="BX63" s="171">
        <v>637673.34256087337</v>
      </c>
      <c r="BY63" s="171">
        <v>629275.45465219568</v>
      </c>
      <c r="BZ63" s="171">
        <v>621668.78688061982</v>
      </c>
      <c r="CA63" s="170"/>
      <c r="CB63" s="170"/>
    </row>
    <row r="64" spans="2:80" x14ac:dyDescent="0.25">
      <c r="B64" s="166">
        <f t="shared" si="7"/>
        <v>2057</v>
      </c>
      <c r="C64" s="171">
        <v>3374283.5217653797</v>
      </c>
      <c r="D64" s="171">
        <v>3329394.1314838724</v>
      </c>
      <c r="E64" s="171">
        <v>3283623.3943855544</v>
      </c>
      <c r="F64" s="171">
        <v>3237984.533659393</v>
      </c>
      <c r="G64" s="171">
        <v>3194130.7082275348</v>
      </c>
      <c r="H64" s="171">
        <v>3148436.2685128348</v>
      </c>
      <c r="I64" s="171">
        <v>3104240.8762096083</v>
      </c>
      <c r="J64" s="171">
        <v>3059082.1045298534</v>
      </c>
      <c r="K64" s="171">
        <v>3014799.0017626807</v>
      </c>
      <c r="L64" s="171">
        <v>2970415.8797197104</v>
      </c>
      <c r="M64" s="171">
        <v>2926628.1001966223</v>
      </c>
      <c r="N64" s="171">
        <v>2882914.401158425</v>
      </c>
      <c r="O64" s="171">
        <v>2839763.7305854857</v>
      </c>
      <c r="P64" s="171">
        <v>2796518.8201521095</v>
      </c>
      <c r="Q64" s="171">
        <v>2748335.9940821659</v>
      </c>
      <c r="R64" s="171">
        <v>2701238.0338806161</v>
      </c>
      <c r="S64" s="171">
        <v>2653722.872655083</v>
      </c>
      <c r="T64" s="171">
        <v>2607074.2212313442</v>
      </c>
      <c r="U64" s="171">
        <v>2560274.5142981494</v>
      </c>
      <c r="V64" s="171">
        <v>2513685.6597774713</v>
      </c>
      <c r="W64" s="171">
        <v>2467328.1402053689</v>
      </c>
      <c r="X64" s="171">
        <v>2421656.4599362565</v>
      </c>
      <c r="Y64" s="171">
        <v>2375716.9294786989</v>
      </c>
      <c r="Z64" s="171">
        <v>2330568.1230640439</v>
      </c>
      <c r="AA64" s="171">
        <v>2284795.6714980253</v>
      </c>
      <c r="AB64" s="171">
        <v>2239493.4083430762</v>
      </c>
      <c r="AC64" s="171">
        <v>2194863.9682417717</v>
      </c>
      <c r="AD64" s="171">
        <v>2149793.2701685606</v>
      </c>
      <c r="AE64" s="171">
        <v>2104659.8074268997</v>
      </c>
      <c r="AF64" s="171">
        <v>2060550.0652256033</v>
      </c>
      <c r="AG64" s="171">
        <v>2016850.368125882</v>
      </c>
      <c r="AH64" s="171">
        <v>1973057.7075723116</v>
      </c>
      <c r="AI64" s="171">
        <v>1929147.8602683642</v>
      </c>
      <c r="AJ64" s="171">
        <v>1886271.2588271373</v>
      </c>
      <c r="AK64" s="171">
        <v>1843475.6051448323</v>
      </c>
      <c r="AL64" s="171">
        <v>1801651.1714270504</v>
      </c>
      <c r="AM64" s="171">
        <v>1759611.9063162873</v>
      </c>
      <c r="AN64" s="171">
        <v>1718129.159187112</v>
      </c>
      <c r="AO64" s="171">
        <v>1677185.0947709647</v>
      </c>
      <c r="AP64" s="171">
        <v>1636308.3150009727</v>
      </c>
      <c r="AQ64" s="171">
        <v>1596039.3278056132</v>
      </c>
      <c r="AR64" s="171">
        <v>1556250.1845458215</v>
      </c>
      <c r="AS64" s="171">
        <v>1517073.534787003</v>
      </c>
      <c r="AT64" s="171">
        <v>1478043.2882837332</v>
      </c>
      <c r="AU64" s="171">
        <v>1439830.2725822786</v>
      </c>
      <c r="AV64" s="171">
        <v>1401810.6717659645</v>
      </c>
      <c r="AW64" s="171">
        <v>1364204.3424580339</v>
      </c>
      <c r="AX64" s="171">
        <v>1327492.6774049739</v>
      </c>
      <c r="AY64" s="171">
        <v>1291254.0993768738</v>
      </c>
      <c r="AZ64" s="171">
        <v>1255224.9479422893</v>
      </c>
      <c r="BA64" s="171">
        <v>1220260.5012336688</v>
      </c>
      <c r="BB64" s="171">
        <v>1185876.7566520339</v>
      </c>
      <c r="BC64" s="171">
        <v>1152338.8880855707</v>
      </c>
      <c r="BD64" s="171">
        <v>1119088.7678915954</v>
      </c>
      <c r="BE64" s="171">
        <v>1086839.3393946211</v>
      </c>
      <c r="BF64" s="171">
        <v>1055216.5226711202</v>
      </c>
      <c r="BG64" s="171">
        <v>1024398.4525378937</v>
      </c>
      <c r="BH64" s="171">
        <v>994402.98118031968</v>
      </c>
      <c r="BI64" s="171">
        <v>965546.58546689921</v>
      </c>
      <c r="BJ64" s="171">
        <v>937446.50064893183</v>
      </c>
      <c r="BK64" s="171">
        <v>910620.56843550084</v>
      </c>
      <c r="BL64" s="171">
        <v>884338.51505752909</v>
      </c>
      <c r="BM64" s="171">
        <v>859498.59914676752</v>
      </c>
      <c r="BN64" s="171">
        <v>835416.34544217377</v>
      </c>
      <c r="BO64" s="171">
        <v>812416.6692868527</v>
      </c>
      <c r="BP64" s="171">
        <v>790459.0094916391</v>
      </c>
      <c r="BQ64" s="171">
        <v>769481.38739136839</v>
      </c>
      <c r="BR64" s="171">
        <v>749812.10595326324</v>
      </c>
      <c r="BS64" s="171">
        <v>731048.25484658394</v>
      </c>
      <c r="BT64" s="171">
        <v>713456.56092074793</v>
      </c>
      <c r="BU64" s="171">
        <v>696885.8118580447</v>
      </c>
      <c r="BV64" s="171">
        <v>681013.63674994861</v>
      </c>
      <c r="BW64" s="171">
        <v>670671.86136279278</v>
      </c>
      <c r="BX64" s="171">
        <v>661199.12983724638</v>
      </c>
      <c r="BY64" s="171">
        <v>652426.66369625181</v>
      </c>
      <c r="BZ64" s="171">
        <v>644551.18333565432</v>
      </c>
      <c r="CA64" s="170"/>
      <c r="CB64" s="170"/>
    </row>
    <row r="65" spans="2:80" x14ac:dyDescent="0.25">
      <c r="B65" s="166">
        <f t="shared" si="7"/>
        <v>2058</v>
      </c>
      <c r="C65" s="171">
        <v>3497759.91213114</v>
      </c>
      <c r="D65" s="171">
        <v>3451629.3956334069</v>
      </c>
      <c r="E65" s="171">
        <v>3404161.8159954487</v>
      </c>
      <c r="F65" s="171">
        <v>3357044.2370790876</v>
      </c>
      <c r="G65" s="171">
        <v>3311530.5700667836</v>
      </c>
      <c r="H65" s="171">
        <v>3264164.2054785602</v>
      </c>
      <c r="I65" s="171">
        <v>3218877.358290595</v>
      </c>
      <c r="J65" s="171">
        <v>3172029.611752226</v>
      </c>
      <c r="K65" s="171">
        <v>3125750.669369299</v>
      </c>
      <c r="L65" s="171">
        <v>3080066.3925970038</v>
      </c>
      <c r="M65" s="171">
        <v>3034316.0767534724</v>
      </c>
      <c r="N65" s="171">
        <v>2989467.7706310702</v>
      </c>
      <c r="O65" s="171">
        <v>2944695.5334457597</v>
      </c>
      <c r="P65" s="171">
        <v>2900300.1679740446</v>
      </c>
      <c r="Q65" s="171">
        <v>2850016.3491337514</v>
      </c>
      <c r="R65" s="171">
        <v>2801157.4141710284</v>
      </c>
      <c r="S65" s="171">
        <v>2752306.7328511379</v>
      </c>
      <c r="T65" s="171">
        <v>2703903.8003361332</v>
      </c>
      <c r="U65" s="171">
        <v>2655363.1727256384</v>
      </c>
      <c r="V65" s="171">
        <v>2607022.7041699067</v>
      </c>
      <c r="W65" s="171">
        <v>2558940.4114282625</v>
      </c>
      <c r="X65" s="171">
        <v>2511934.5490832981</v>
      </c>
      <c r="Y65" s="171">
        <v>2464258.2653648541</v>
      </c>
      <c r="Z65" s="171">
        <v>2417399.2180792238</v>
      </c>
      <c r="AA65" s="171">
        <v>2370025.1085951189</v>
      </c>
      <c r="AB65" s="171">
        <v>2323348.2554474818</v>
      </c>
      <c r="AC65" s="171">
        <v>2277030.9180883234</v>
      </c>
      <c r="AD65" s="171">
        <v>2230037.82778718</v>
      </c>
      <c r="AE65" s="171">
        <v>2183502.8800090738</v>
      </c>
      <c r="AF65" s="171">
        <v>2137721.8108555973</v>
      </c>
      <c r="AG65" s="171">
        <v>2092629.4722569217</v>
      </c>
      <c r="AH65" s="171">
        <v>2047168.4240393098</v>
      </c>
      <c r="AI65" s="171">
        <v>2001683.6900778336</v>
      </c>
      <c r="AJ65" s="171">
        <v>1957406.6324902121</v>
      </c>
      <c r="AK65" s="171">
        <v>1913059.9382851142</v>
      </c>
      <c r="AL65" s="171">
        <v>1869613.3976485559</v>
      </c>
      <c r="AM65" s="171">
        <v>1826179.4468457126</v>
      </c>
      <c r="AN65" s="171">
        <v>1783316.3706961854</v>
      </c>
      <c r="AO65" s="171">
        <v>1740837.2820635149</v>
      </c>
      <c r="AP65" s="171">
        <v>1698376.7579215877</v>
      </c>
      <c r="AQ65" s="171">
        <v>1656601.3288564421</v>
      </c>
      <c r="AR65" s="171">
        <v>1615259.9063459192</v>
      </c>
      <c r="AS65" s="171">
        <v>1574783.0305037568</v>
      </c>
      <c r="AT65" s="171">
        <v>1534275.2612371887</v>
      </c>
      <c r="AU65" s="171">
        <v>1494670.9774511219</v>
      </c>
      <c r="AV65" s="171">
        <v>1455299.8211144153</v>
      </c>
      <c r="AW65" s="171">
        <v>1416255.0460778736</v>
      </c>
      <c r="AX65" s="171">
        <v>1378085.7180090318</v>
      </c>
      <c r="AY65" s="171">
        <v>1340576.4420706949</v>
      </c>
      <c r="AZ65" s="171">
        <v>1303157.3158281473</v>
      </c>
      <c r="BA65" s="171">
        <v>1266836.6602631966</v>
      </c>
      <c r="BB65" s="171">
        <v>1231295.7313984244</v>
      </c>
      <c r="BC65" s="171">
        <v>1196401.3006172008</v>
      </c>
      <c r="BD65" s="171">
        <v>1161883.0277342279</v>
      </c>
      <c r="BE65" s="171">
        <v>1128365.4742103023</v>
      </c>
      <c r="BF65" s="171">
        <v>1095602.2164479787</v>
      </c>
      <c r="BG65" s="171">
        <v>1063591.9892147933</v>
      </c>
      <c r="BH65" s="171">
        <v>1032474.3542513298</v>
      </c>
      <c r="BI65" s="171">
        <v>1002464.2683000276</v>
      </c>
      <c r="BJ65" s="171">
        <v>973326.898943673</v>
      </c>
      <c r="BK65" s="171">
        <v>945361.05473166099</v>
      </c>
      <c r="BL65" s="171">
        <v>918034.29382628761</v>
      </c>
      <c r="BM65" s="171">
        <v>892280.72901416384</v>
      </c>
      <c r="BN65" s="171">
        <v>867217.26573255495</v>
      </c>
      <c r="BO65" s="171">
        <v>843276.99683107121</v>
      </c>
      <c r="BP65" s="171">
        <v>820427.68638123409</v>
      </c>
      <c r="BQ65" s="171">
        <v>798490.56585728494</v>
      </c>
      <c r="BR65" s="171">
        <v>777998.04571827489</v>
      </c>
      <c r="BS65" s="171">
        <v>758529.80656018539</v>
      </c>
      <c r="BT65" s="171">
        <v>740196.56200827891</v>
      </c>
      <c r="BU65" s="171">
        <v>722927.48042828171</v>
      </c>
      <c r="BV65" s="171">
        <v>706354.10520017403</v>
      </c>
      <c r="BW65" s="171">
        <v>695616.14863765077</v>
      </c>
      <c r="BX65" s="171">
        <v>685706.23046056111</v>
      </c>
      <c r="BY65" s="171">
        <v>676532.92202876252</v>
      </c>
      <c r="BZ65" s="171">
        <v>668380.29943663138</v>
      </c>
      <c r="CA65" s="170"/>
      <c r="CB65" s="170"/>
    </row>
    <row r="66" spans="2:80" x14ac:dyDescent="0.25">
      <c r="B66" s="166">
        <f t="shared" si="7"/>
        <v>2059</v>
      </c>
      <c r="C66" s="171">
        <v>3625405.1472075162</v>
      </c>
      <c r="D66" s="171">
        <v>3577575.227117212</v>
      </c>
      <c r="E66" s="171">
        <v>3528363.2902473537</v>
      </c>
      <c r="F66" s="171">
        <v>3479893.1751046386</v>
      </c>
      <c r="G66" s="171">
        <v>3432618.5460882727</v>
      </c>
      <c r="H66" s="171">
        <v>3383581.7257310515</v>
      </c>
      <c r="I66" s="171">
        <v>3336902.140977852</v>
      </c>
      <c r="J66" s="171">
        <v>3288320.3232606836</v>
      </c>
      <c r="K66" s="171">
        <v>3240399.2506584986</v>
      </c>
      <c r="L66" s="171">
        <v>3193019.0690038726</v>
      </c>
      <c r="M66" s="171">
        <v>3145642.0128356693</v>
      </c>
      <c r="N66" s="171">
        <v>3099380.2016788255</v>
      </c>
      <c r="O66" s="171">
        <v>3052939.1830594223</v>
      </c>
      <c r="P66" s="171">
        <v>3007130.5008895844</v>
      </c>
      <c r="Q66" s="171">
        <v>2955043.7025512755</v>
      </c>
      <c r="R66" s="171">
        <v>2904368.3146242895</v>
      </c>
      <c r="S66" s="171">
        <v>2853925.9198033726</v>
      </c>
      <c r="T66" s="171">
        <v>2803718.7396686375</v>
      </c>
      <c r="U66" s="171">
        <v>2753424.9871804663</v>
      </c>
      <c r="V66" s="171">
        <v>2703281.9611104093</v>
      </c>
      <c r="W66" s="171">
        <v>2653460.1608078787</v>
      </c>
      <c r="X66" s="171">
        <v>2604893.8532149931</v>
      </c>
      <c r="Y66" s="171">
        <v>2555434.3723035282</v>
      </c>
      <c r="Z66" s="171">
        <v>2506819.6962868543</v>
      </c>
      <c r="AA66" s="171">
        <v>2457901.7065299992</v>
      </c>
      <c r="AB66" s="171">
        <v>2409645.2688110732</v>
      </c>
      <c r="AC66" s="171">
        <v>2361626.9039410339</v>
      </c>
      <c r="AD66" s="171">
        <v>2312908.1210118141</v>
      </c>
      <c r="AE66" s="171">
        <v>2264776.9388587656</v>
      </c>
      <c r="AF66" s="171">
        <v>2217305.0448811557</v>
      </c>
      <c r="AG66" s="171">
        <v>2170613.4408026561</v>
      </c>
      <c r="AH66" s="171">
        <v>2123467.4647523672</v>
      </c>
      <c r="AI66" s="171">
        <v>2076469.4052763849</v>
      </c>
      <c r="AJ66" s="171">
        <v>2030602.9045204709</v>
      </c>
      <c r="AK66" s="171">
        <v>1984761.7900449526</v>
      </c>
      <c r="AL66" s="171">
        <v>1939649.8884803476</v>
      </c>
      <c r="AM66" s="171">
        <v>1894671.2717405176</v>
      </c>
      <c r="AN66" s="171">
        <v>1850307.1604486946</v>
      </c>
      <c r="AO66" s="171">
        <v>1806301.8731725542</v>
      </c>
      <c r="AP66" s="171">
        <v>1762258.1535375719</v>
      </c>
      <c r="AQ66" s="171">
        <v>1718996.3993023243</v>
      </c>
      <c r="AR66" s="171">
        <v>1676079.5948038534</v>
      </c>
      <c r="AS66" s="171">
        <v>1634216.6959861945</v>
      </c>
      <c r="AT66" s="171">
        <v>1592243.8238799013</v>
      </c>
      <c r="AU66" s="171">
        <v>1551115.2029123197</v>
      </c>
      <c r="AV66" s="171">
        <v>1510286.317420444</v>
      </c>
      <c r="AW66" s="171">
        <v>1469828.9621019452</v>
      </c>
      <c r="AX66" s="171">
        <v>1430181.1586519377</v>
      </c>
      <c r="AY66" s="171">
        <v>1391333.9659593971</v>
      </c>
      <c r="AZ66" s="171">
        <v>1352541.1080621809</v>
      </c>
      <c r="BA66" s="171">
        <v>1314876.0920689912</v>
      </c>
      <c r="BB66" s="171">
        <v>1278040.5033665709</v>
      </c>
      <c r="BC66" s="171">
        <v>1241770.1212925599</v>
      </c>
      <c r="BD66" s="171">
        <v>1206020.7183764796</v>
      </c>
      <c r="BE66" s="171">
        <v>1171237.2779695434</v>
      </c>
      <c r="BF66" s="171">
        <v>1137195.3558437757</v>
      </c>
      <c r="BG66" s="171">
        <v>1104020.2095728656</v>
      </c>
      <c r="BH66" s="171">
        <v>1071738.1852614267</v>
      </c>
      <c r="BI66" s="171">
        <v>1040566.3129930669</v>
      </c>
      <c r="BJ66" s="171">
        <v>1010296.7216140338</v>
      </c>
      <c r="BK66" s="171">
        <v>981212.37222250435</v>
      </c>
      <c r="BL66" s="171">
        <v>952835.60162069695</v>
      </c>
      <c r="BM66" s="171">
        <v>926095.58725167555</v>
      </c>
      <c r="BN66" s="171">
        <v>900032.77187129459</v>
      </c>
      <c r="BO66" s="171">
        <v>875126.2214488039</v>
      </c>
      <c r="BP66" s="171">
        <v>851364.59596744017</v>
      </c>
      <c r="BQ66" s="171">
        <v>828498.00015225355</v>
      </c>
      <c r="BR66" s="171">
        <v>807171.67490368825</v>
      </c>
      <c r="BS66" s="171">
        <v>786929.49115899089</v>
      </c>
      <c r="BT66" s="171">
        <v>767836.34095313982</v>
      </c>
      <c r="BU66" s="171">
        <v>749846.06564270635</v>
      </c>
      <c r="BV66" s="171">
        <v>732584.12831984856</v>
      </c>
      <c r="BW66" s="171">
        <v>721393.97680801945</v>
      </c>
      <c r="BX66" s="171">
        <v>711070.45182477613</v>
      </c>
      <c r="BY66" s="171">
        <v>701512.25210011075</v>
      </c>
      <c r="BZ66" s="171">
        <v>693076.5619264883</v>
      </c>
      <c r="CA66" s="170"/>
      <c r="CB66" s="170"/>
    </row>
    <row r="67" spans="2:80" x14ac:dyDescent="0.25">
      <c r="B67" s="166">
        <f t="shared" si="7"/>
        <v>2060</v>
      </c>
      <c r="C67" s="171">
        <v>3757544.5125558553</v>
      </c>
      <c r="D67" s="171">
        <v>3707475.6199218594</v>
      </c>
      <c r="E67" s="171">
        <v>3656482.8419748042</v>
      </c>
      <c r="F67" s="171">
        <v>3606809.3155566296</v>
      </c>
      <c r="G67" s="171">
        <v>3557693.3334461278</v>
      </c>
      <c r="H67" s="171">
        <v>3506971.5208038818</v>
      </c>
      <c r="I67" s="171">
        <v>3458574.1701493319</v>
      </c>
      <c r="J67" s="171">
        <v>3408208.6966129541</v>
      </c>
      <c r="K67" s="171">
        <v>3359050.3398931874</v>
      </c>
      <c r="L67" s="171">
        <v>3309509.5305620786</v>
      </c>
      <c r="M67" s="171">
        <v>3260890.5288103777</v>
      </c>
      <c r="N67" s="171">
        <v>3212914.0424869857</v>
      </c>
      <c r="O67" s="171">
        <v>3164764.0648373626</v>
      </c>
      <c r="P67" s="171">
        <v>3117257.8895243471</v>
      </c>
      <c r="Q67" s="171">
        <v>3063709.5217617867</v>
      </c>
      <c r="R67" s="171">
        <v>3011156.0932346666</v>
      </c>
      <c r="S67" s="171">
        <v>2958855.5895268405</v>
      </c>
      <c r="T67" s="171">
        <v>2906788.2769899676</v>
      </c>
      <c r="U67" s="171">
        <v>2854715.2751728809</v>
      </c>
      <c r="V67" s="171">
        <v>2802713.0745028569</v>
      </c>
      <c r="W67" s="171">
        <v>2751123.8198118</v>
      </c>
      <c r="X67" s="171">
        <v>2700752.2731968979</v>
      </c>
      <c r="Y67" s="171">
        <v>2649467.4372599041</v>
      </c>
      <c r="Z67" s="171">
        <v>2599046.5013455274</v>
      </c>
      <c r="AA67" s="171">
        <v>2548662.1885370966</v>
      </c>
      <c r="AB67" s="171">
        <v>2498612.0322333272</v>
      </c>
      <c r="AC67" s="171">
        <v>2448859.142792346</v>
      </c>
      <c r="AD67" s="171">
        <v>2398639.8327600383</v>
      </c>
      <c r="AE67" s="171">
        <v>2348708.3648376027</v>
      </c>
      <c r="AF67" s="171">
        <v>2299514.2050187849</v>
      </c>
      <c r="AG67" s="171">
        <v>2251013.6130435076</v>
      </c>
      <c r="AH67" s="171">
        <v>2202154.7962328009</v>
      </c>
      <c r="AI67" s="171">
        <v>2153706.4656503098</v>
      </c>
      <c r="AJ67" s="171">
        <v>2106064.6485479213</v>
      </c>
      <c r="AK67" s="171">
        <v>2058786.3199565022</v>
      </c>
      <c r="AL67" s="171">
        <v>2011965.4637745377</v>
      </c>
      <c r="AM67" s="171">
        <v>1965283.4678116592</v>
      </c>
      <c r="AN67" s="171">
        <v>1919273.7667385037</v>
      </c>
      <c r="AO67" s="171">
        <v>1873775.553399432</v>
      </c>
      <c r="AP67" s="171">
        <v>1828129.4028120087</v>
      </c>
      <c r="AQ67" s="171">
        <v>1783414.2122741763</v>
      </c>
      <c r="AR67" s="171">
        <v>1738888.5093254359</v>
      </c>
      <c r="AS67" s="171">
        <v>1695561.7669697714</v>
      </c>
      <c r="AT67" s="171">
        <v>1652145.5359652438</v>
      </c>
      <c r="AU67" s="171">
        <v>1609324.2595040489</v>
      </c>
      <c r="AV67" s="171">
        <v>1566927.5768408687</v>
      </c>
      <c r="AW67" s="171">
        <v>1525084.7923797783</v>
      </c>
      <c r="AX67" s="171">
        <v>1483928.4809376295</v>
      </c>
      <c r="AY67" s="171">
        <v>1443680.5331427054</v>
      </c>
      <c r="AZ67" s="171">
        <v>1403533.0557055965</v>
      </c>
      <c r="BA67" s="171">
        <v>1364534.4842471355</v>
      </c>
      <c r="BB67" s="171">
        <v>1326254.6700247428</v>
      </c>
      <c r="BC67" s="171">
        <v>1288580.1057841002</v>
      </c>
      <c r="BD67" s="171">
        <v>1251642.1049425318</v>
      </c>
      <c r="BE67" s="171">
        <v>1215592.7701329533</v>
      </c>
      <c r="BF67" s="171">
        <v>1180123.4443400665</v>
      </c>
      <c r="BG67" s="171">
        <v>1145811.8544447669</v>
      </c>
      <c r="BH67" s="171">
        <v>1112322.7213598031</v>
      </c>
      <c r="BI67" s="171">
        <v>1079978.9405739619</v>
      </c>
      <c r="BJ67" s="171">
        <v>1048463.788906506</v>
      </c>
      <c r="BK67" s="171">
        <v>1018284.2299473023</v>
      </c>
      <c r="BL67" s="171">
        <v>988850.37246266822</v>
      </c>
      <c r="BM67" s="171">
        <v>961040.24939831276</v>
      </c>
      <c r="BN67" s="171">
        <v>933953.74901222694</v>
      </c>
      <c r="BO67" s="171">
        <v>908052.15924922028</v>
      </c>
      <c r="BP67" s="171">
        <v>883351.80262563413</v>
      </c>
      <c r="BQ67" s="171">
        <v>859586.9928773368</v>
      </c>
      <c r="BR67" s="171">
        <v>837411.07030066825</v>
      </c>
      <c r="BS67" s="171">
        <v>816314.02233523957</v>
      </c>
      <c r="BT67" s="171">
        <v>796438.74222247466</v>
      </c>
      <c r="BU67" s="171">
        <v>777697.93275682745</v>
      </c>
      <c r="BV67" s="171">
        <v>759756.74367796048</v>
      </c>
      <c r="BW67" s="171">
        <v>748052.08935480658</v>
      </c>
      <c r="BX67" s="171">
        <v>737339.94824796321</v>
      </c>
      <c r="BY67" s="171">
        <v>727417.07623560657</v>
      </c>
      <c r="BZ67" s="171">
        <v>718690.37859988387</v>
      </c>
      <c r="CA67" s="170"/>
      <c r="CB67" s="170"/>
    </row>
    <row r="68" spans="2:80" x14ac:dyDescent="0.25">
      <c r="B68" s="166">
        <f t="shared" si="7"/>
        <v>2061</v>
      </c>
      <c r="C68" s="171"/>
      <c r="D68" s="171"/>
      <c r="E68" s="171"/>
      <c r="F68" s="171"/>
      <c r="G68" s="171"/>
      <c r="H68" s="171"/>
      <c r="I68" s="171"/>
      <c r="J68" s="171"/>
      <c r="K68" s="171"/>
      <c r="L68" s="171"/>
      <c r="M68" s="171"/>
      <c r="N68" s="171"/>
      <c r="O68" s="171"/>
      <c r="P68" s="171"/>
      <c r="Q68" s="171"/>
      <c r="R68" s="171"/>
      <c r="S68" s="171"/>
      <c r="T68" s="171"/>
      <c r="U68" s="171"/>
      <c r="V68" s="171"/>
      <c r="W68" s="171"/>
      <c r="X68" s="171"/>
      <c r="Y68" s="171"/>
      <c r="Z68" s="171"/>
      <c r="AA68" s="171"/>
      <c r="AB68" s="171"/>
      <c r="AC68" s="171"/>
      <c r="AD68" s="171"/>
      <c r="AE68" s="171"/>
      <c r="AF68" s="171"/>
      <c r="AG68" s="171"/>
      <c r="AH68" s="171"/>
      <c r="AI68" s="171"/>
      <c r="AJ68" s="171"/>
      <c r="AK68" s="171"/>
      <c r="AL68" s="171"/>
      <c r="AM68" s="171"/>
      <c r="AN68" s="171"/>
      <c r="AO68" s="171"/>
      <c r="AP68" s="171"/>
      <c r="AQ68" s="171"/>
      <c r="AR68" s="171"/>
      <c r="AS68" s="171"/>
      <c r="AT68" s="171"/>
      <c r="AU68" s="171"/>
      <c r="AV68" s="171"/>
      <c r="AW68" s="171"/>
      <c r="AX68" s="171"/>
      <c r="AY68" s="171"/>
      <c r="AZ68" s="171"/>
      <c r="BA68" s="171"/>
      <c r="BB68" s="171"/>
      <c r="BC68" s="171"/>
      <c r="BD68" s="171"/>
      <c r="BE68" s="171"/>
      <c r="BF68" s="171"/>
      <c r="BG68" s="171"/>
      <c r="BH68" s="171"/>
      <c r="BI68" s="171"/>
      <c r="BJ68" s="171"/>
      <c r="BK68" s="171"/>
      <c r="BL68" s="171"/>
      <c r="BM68" s="171"/>
      <c r="BN68" s="171"/>
      <c r="BO68" s="171"/>
      <c r="BP68" s="171"/>
      <c r="BQ68" s="171"/>
      <c r="BR68" s="171"/>
      <c r="BS68" s="171"/>
      <c r="BT68" s="171"/>
      <c r="BU68" s="171"/>
      <c r="BV68" s="171"/>
      <c r="BW68" s="171"/>
      <c r="BX68" s="171"/>
      <c r="BY68" s="171"/>
      <c r="BZ68" s="171"/>
      <c r="CA68" s="170"/>
      <c r="CB68" s="170"/>
    </row>
    <row r="69" spans="2:80" x14ac:dyDescent="0.25">
      <c r="B69" s="166">
        <f t="shared" si="7"/>
        <v>2062</v>
      </c>
      <c r="C69" s="171"/>
      <c r="D69" s="171"/>
      <c r="E69" s="171"/>
      <c r="F69" s="171"/>
      <c r="G69" s="171"/>
      <c r="H69" s="171"/>
      <c r="I69" s="171"/>
      <c r="J69" s="171"/>
      <c r="K69" s="171"/>
      <c r="L69" s="171"/>
      <c r="M69" s="171"/>
      <c r="N69" s="171"/>
      <c r="O69" s="171"/>
      <c r="P69" s="171"/>
      <c r="Q69" s="171"/>
      <c r="R69" s="171"/>
      <c r="S69" s="171"/>
      <c r="T69" s="171"/>
      <c r="U69" s="171"/>
      <c r="V69" s="171"/>
      <c r="W69" s="171"/>
      <c r="X69" s="171"/>
      <c r="Y69" s="171"/>
      <c r="Z69" s="171"/>
      <c r="AA69" s="171"/>
      <c r="AB69" s="171"/>
      <c r="AC69" s="171"/>
      <c r="AD69" s="171"/>
      <c r="AE69" s="171"/>
      <c r="AF69" s="171"/>
      <c r="AG69" s="171"/>
      <c r="AH69" s="171"/>
      <c r="AI69" s="171"/>
      <c r="AJ69" s="171"/>
      <c r="AK69" s="171"/>
      <c r="AL69" s="171"/>
      <c r="AM69" s="171"/>
      <c r="AN69" s="171"/>
      <c r="AO69" s="171"/>
      <c r="AP69" s="171"/>
      <c r="AQ69" s="171"/>
      <c r="AR69" s="171"/>
      <c r="AS69" s="171"/>
      <c r="AT69" s="171"/>
      <c r="AU69" s="171"/>
      <c r="AV69" s="171"/>
      <c r="AW69" s="171"/>
      <c r="AX69" s="171"/>
      <c r="AY69" s="171"/>
      <c r="AZ69" s="171"/>
      <c r="BA69" s="171"/>
      <c r="BB69" s="171"/>
      <c r="BC69" s="171"/>
      <c r="BD69" s="171"/>
      <c r="BE69" s="171"/>
      <c r="BF69" s="171"/>
      <c r="BG69" s="171"/>
      <c r="BH69" s="171"/>
      <c r="BI69" s="171"/>
      <c r="BJ69" s="171"/>
      <c r="BK69" s="171"/>
      <c r="BL69" s="171"/>
      <c r="BM69" s="171"/>
      <c r="BN69" s="171"/>
      <c r="BO69" s="171"/>
      <c r="BP69" s="171"/>
      <c r="BQ69" s="171"/>
      <c r="BR69" s="171"/>
      <c r="BS69" s="171"/>
      <c r="BT69" s="171"/>
      <c r="BU69" s="171"/>
      <c r="BV69" s="171"/>
      <c r="BW69" s="171"/>
      <c r="BX69" s="171"/>
      <c r="BY69" s="171"/>
      <c r="BZ69" s="171"/>
      <c r="CA69" s="170"/>
      <c r="CB69" s="170"/>
    </row>
    <row r="70" spans="2:80" x14ac:dyDescent="0.25">
      <c r="B70" s="166">
        <f t="shared" si="7"/>
        <v>2063</v>
      </c>
      <c r="C70" s="171"/>
      <c r="D70" s="171"/>
      <c r="E70" s="171"/>
      <c r="F70" s="171"/>
      <c r="G70" s="171"/>
      <c r="H70" s="171"/>
      <c r="I70" s="171"/>
      <c r="J70" s="171"/>
      <c r="K70" s="171"/>
      <c r="L70" s="171"/>
      <c r="M70" s="171"/>
      <c r="N70" s="171"/>
      <c r="O70" s="171"/>
      <c r="P70" s="171"/>
      <c r="Q70" s="171"/>
      <c r="R70" s="171"/>
      <c r="S70" s="171"/>
      <c r="T70" s="171"/>
      <c r="U70" s="171"/>
      <c r="V70" s="171"/>
      <c r="W70" s="171"/>
      <c r="X70" s="171"/>
      <c r="Y70" s="171"/>
      <c r="Z70" s="171"/>
      <c r="AA70" s="171"/>
      <c r="AB70" s="171"/>
      <c r="AC70" s="171"/>
      <c r="AD70" s="171"/>
      <c r="AE70" s="171"/>
      <c r="AF70" s="171"/>
      <c r="AG70" s="171"/>
      <c r="AH70" s="171"/>
      <c r="AI70" s="171"/>
      <c r="AJ70" s="171"/>
      <c r="AK70" s="171"/>
      <c r="AL70" s="171"/>
      <c r="AM70" s="171"/>
      <c r="AN70" s="171"/>
      <c r="AO70" s="171"/>
      <c r="AP70" s="171"/>
      <c r="AQ70" s="171"/>
      <c r="AR70" s="171"/>
      <c r="AS70" s="171"/>
      <c r="AT70" s="171"/>
      <c r="AU70" s="171"/>
      <c r="AV70" s="171"/>
      <c r="AW70" s="171"/>
      <c r="AX70" s="171"/>
      <c r="AY70" s="171"/>
      <c r="AZ70" s="171"/>
      <c r="BA70" s="171"/>
      <c r="BB70" s="171"/>
      <c r="BC70" s="171"/>
      <c r="BD70" s="171"/>
      <c r="BE70" s="171"/>
      <c r="BF70" s="171"/>
      <c r="BG70" s="171"/>
      <c r="BH70" s="171"/>
      <c r="BI70" s="171"/>
      <c r="BJ70" s="171"/>
      <c r="BK70" s="171"/>
      <c r="BL70" s="171"/>
      <c r="BM70" s="171"/>
      <c r="BN70" s="171"/>
      <c r="BO70" s="171"/>
      <c r="BP70" s="171"/>
      <c r="BQ70" s="171"/>
      <c r="BR70" s="171"/>
      <c r="BS70" s="171"/>
      <c r="BT70" s="171"/>
      <c r="BU70" s="171"/>
      <c r="BV70" s="171"/>
      <c r="BW70" s="171"/>
      <c r="BX70" s="171"/>
      <c r="BY70" s="171"/>
      <c r="BZ70" s="171"/>
      <c r="CA70" s="170"/>
      <c r="CB70" s="170"/>
    </row>
    <row r="71" spans="2:80" x14ac:dyDescent="0.25">
      <c r="B71" s="166">
        <f t="shared" si="7"/>
        <v>2064</v>
      </c>
      <c r="C71" s="171"/>
      <c r="D71" s="171"/>
      <c r="E71" s="171"/>
      <c r="F71" s="171"/>
      <c r="G71" s="171"/>
      <c r="H71" s="171"/>
      <c r="I71" s="171"/>
      <c r="J71" s="171"/>
      <c r="K71" s="171"/>
      <c r="L71" s="171"/>
      <c r="M71" s="171"/>
      <c r="N71" s="171"/>
      <c r="O71" s="171"/>
      <c r="P71" s="171"/>
      <c r="Q71" s="171"/>
      <c r="R71" s="171"/>
      <c r="S71" s="171"/>
      <c r="T71" s="171"/>
      <c r="U71" s="171"/>
      <c r="V71" s="171"/>
      <c r="W71" s="171"/>
      <c r="X71" s="171"/>
      <c r="Y71" s="171"/>
      <c r="Z71" s="171"/>
      <c r="AA71" s="171"/>
      <c r="AB71" s="171"/>
      <c r="AC71" s="171"/>
      <c r="AD71" s="171"/>
      <c r="AE71" s="171"/>
      <c r="AF71" s="171"/>
      <c r="AG71" s="171"/>
      <c r="AH71" s="171"/>
      <c r="AI71" s="171"/>
      <c r="AJ71" s="171"/>
      <c r="AK71" s="171"/>
      <c r="AL71" s="171"/>
      <c r="AM71" s="171"/>
      <c r="AN71" s="171"/>
      <c r="AO71" s="171"/>
      <c r="AP71" s="171"/>
      <c r="AQ71" s="171"/>
      <c r="AR71" s="171"/>
      <c r="AS71" s="171"/>
      <c r="AT71" s="171"/>
      <c r="AU71" s="171"/>
      <c r="AV71" s="171"/>
      <c r="AW71" s="171"/>
      <c r="AX71" s="171"/>
      <c r="AY71" s="171"/>
      <c r="AZ71" s="171"/>
      <c r="BA71" s="171"/>
      <c r="BB71" s="171"/>
      <c r="BC71" s="171"/>
      <c r="BD71" s="171"/>
      <c r="BE71" s="171"/>
      <c r="BF71" s="171"/>
      <c r="BG71" s="171"/>
      <c r="BH71" s="171"/>
      <c r="BI71" s="171"/>
      <c r="BJ71" s="171"/>
      <c r="BK71" s="171"/>
      <c r="BL71" s="171"/>
      <c r="BM71" s="171"/>
      <c r="BN71" s="171"/>
      <c r="BO71" s="171"/>
      <c r="BP71" s="171"/>
      <c r="BQ71" s="171"/>
      <c r="BR71" s="171"/>
      <c r="BS71" s="171"/>
      <c r="BT71" s="171"/>
      <c r="BU71" s="171"/>
      <c r="BV71" s="171"/>
      <c r="BW71" s="171"/>
      <c r="BX71" s="171"/>
      <c r="BY71" s="171"/>
      <c r="BZ71" s="171"/>
      <c r="CA71" s="170"/>
      <c r="CB71" s="170"/>
    </row>
    <row r="72" spans="2:80" x14ac:dyDescent="0.25">
      <c r="B72" s="166">
        <f t="shared" si="7"/>
        <v>2065</v>
      </c>
      <c r="C72" s="171"/>
      <c r="D72" s="171"/>
      <c r="E72" s="171"/>
      <c r="F72" s="171"/>
      <c r="G72" s="171"/>
      <c r="H72" s="171"/>
      <c r="I72" s="171"/>
      <c r="J72" s="171"/>
      <c r="K72" s="171"/>
      <c r="L72" s="171"/>
      <c r="M72" s="171"/>
      <c r="N72" s="171"/>
      <c r="O72" s="171"/>
      <c r="P72" s="171"/>
      <c r="Q72" s="171"/>
      <c r="R72" s="171"/>
      <c r="S72" s="171"/>
      <c r="T72" s="171"/>
      <c r="U72" s="171"/>
      <c r="V72" s="171"/>
      <c r="W72" s="171"/>
      <c r="X72" s="171"/>
      <c r="Y72" s="171"/>
      <c r="Z72" s="171"/>
      <c r="AA72" s="171"/>
      <c r="AB72" s="171"/>
      <c r="AC72" s="171"/>
      <c r="AD72" s="171"/>
      <c r="AE72" s="171"/>
      <c r="AF72" s="171"/>
      <c r="AG72" s="171"/>
      <c r="AH72" s="171"/>
      <c r="AI72" s="171"/>
      <c r="AJ72" s="171"/>
      <c r="AK72" s="171"/>
      <c r="AL72" s="171"/>
      <c r="AM72" s="171"/>
      <c r="AN72" s="171"/>
      <c r="AO72" s="171"/>
      <c r="AP72" s="171"/>
      <c r="AQ72" s="171"/>
      <c r="AR72" s="171"/>
      <c r="AS72" s="171"/>
      <c r="AT72" s="171"/>
      <c r="AU72" s="171"/>
      <c r="AV72" s="171"/>
      <c r="AW72" s="171"/>
      <c r="AX72" s="171"/>
      <c r="AY72" s="171"/>
      <c r="AZ72" s="171"/>
      <c r="BA72" s="171"/>
      <c r="BB72" s="171"/>
      <c r="BC72" s="171"/>
      <c r="BD72" s="171"/>
      <c r="BE72" s="171"/>
      <c r="BF72" s="171"/>
      <c r="BG72" s="171"/>
      <c r="BH72" s="171"/>
      <c r="BI72" s="171"/>
      <c r="BJ72" s="171"/>
      <c r="BK72" s="171"/>
      <c r="BL72" s="171"/>
      <c r="BM72" s="171"/>
      <c r="BN72" s="171"/>
      <c r="BO72" s="171"/>
      <c r="BP72" s="171"/>
      <c r="BQ72" s="171"/>
      <c r="BR72" s="171"/>
      <c r="BS72" s="171"/>
      <c r="BT72" s="171"/>
      <c r="BU72" s="171"/>
      <c r="BV72" s="171"/>
      <c r="BW72" s="171"/>
      <c r="BX72" s="171"/>
      <c r="BY72" s="171"/>
      <c r="BZ72" s="171"/>
      <c r="CA72" s="170"/>
      <c r="CB72" s="170"/>
    </row>
    <row r="73" spans="2:80" x14ac:dyDescent="0.25">
      <c r="B73" s="166">
        <f t="shared" si="7"/>
        <v>2066</v>
      </c>
      <c r="C73" s="171"/>
      <c r="D73" s="171"/>
      <c r="E73" s="171"/>
      <c r="F73" s="171"/>
      <c r="G73" s="171"/>
      <c r="H73" s="171"/>
      <c r="I73" s="171"/>
      <c r="J73" s="171"/>
      <c r="K73" s="171"/>
      <c r="L73" s="171"/>
      <c r="M73" s="171"/>
      <c r="N73" s="171"/>
      <c r="O73" s="171"/>
      <c r="P73" s="171"/>
      <c r="Q73" s="171"/>
      <c r="R73" s="171"/>
      <c r="S73" s="171"/>
      <c r="T73" s="171"/>
      <c r="U73" s="171"/>
      <c r="V73" s="171"/>
      <c r="W73" s="171"/>
      <c r="X73" s="171"/>
      <c r="Y73" s="171"/>
      <c r="Z73" s="171"/>
      <c r="AA73" s="171"/>
      <c r="AB73" s="171"/>
      <c r="AC73" s="171"/>
      <c r="AD73" s="171"/>
      <c r="AE73" s="171"/>
      <c r="AF73" s="171"/>
      <c r="AG73" s="171"/>
      <c r="AH73" s="171"/>
      <c r="AI73" s="171"/>
      <c r="AJ73" s="171"/>
      <c r="AK73" s="171"/>
      <c r="AL73" s="171"/>
      <c r="AM73" s="171"/>
      <c r="AN73" s="171"/>
      <c r="AO73" s="171"/>
      <c r="AP73" s="171"/>
      <c r="AQ73" s="171"/>
      <c r="AR73" s="171"/>
      <c r="AS73" s="171"/>
      <c r="AT73" s="171"/>
      <c r="AU73" s="171"/>
      <c r="AV73" s="171"/>
      <c r="AW73" s="171"/>
      <c r="AX73" s="171"/>
      <c r="AY73" s="171"/>
      <c r="AZ73" s="171"/>
      <c r="BA73" s="171"/>
      <c r="BB73" s="171"/>
      <c r="BC73" s="171"/>
      <c r="BD73" s="171"/>
      <c r="BE73" s="171"/>
      <c r="BF73" s="171"/>
      <c r="BG73" s="171"/>
      <c r="BH73" s="171"/>
      <c r="BI73" s="171"/>
      <c r="BJ73" s="171"/>
      <c r="BK73" s="171"/>
      <c r="BL73" s="171"/>
      <c r="BM73" s="171"/>
      <c r="BN73" s="171"/>
      <c r="BO73" s="171"/>
      <c r="BP73" s="171"/>
      <c r="BQ73" s="171"/>
      <c r="BR73" s="171"/>
      <c r="BS73" s="171"/>
      <c r="BT73" s="171"/>
      <c r="BU73" s="171"/>
      <c r="BV73" s="171"/>
      <c r="BW73" s="171"/>
      <c r="BX73" s="171"/>
      <c r="BY73" s="171"/>
      <c r="BZ73" s="171"/>
      <c r="CA73" s="170"/>
      <c r="CB73" s="170"/>
    </row>
    <row r="74" spans="2:80" x14ac:dyDescent="0.25">
      <c r="B74" s="166">
        <f t="shared" si="7"/>
        <v>2067</v>
      </c>
      <c r="C74" s="171"/>
      <c r="D74" s="171"/>
      <c r="E74" s="171"/>
      <c r="F74" s="171"/>
      <c r="G74" s="171"/>
      <c r="H74" s="171"/>
      <c r="I74" s="171"/>
      <c r="J74" s="171"/>
      <c r="K74" s="171"/>
      <c r="L74" s="171"/>
      <c r="M74" s="171"/>
      <c r="N74" s="171"/>
      <c r="O74" s="171"/>
      <c r="P74" s="171"/>
      <c r="Q74" s="171"/>
      <c r="R74" s="171"/>
      <c r="S74" s="171"/>
      <c r="T74" s="171"/>
      <c r="U74" s="171"/>
      <c r="V74" s="171"/>
      <c r="W74" s="171"/>
      <c r="X74" s="171"/>
      <c r="Y74" s="171"/>
      <c r="Z74" s="171"/>
      <c r="AA74" s="171"/>
      <c r="AB74" s="171"/>
      <c r="AC74" s="171"/>
      <c r="AD74" s="171"/>
      <c r="AE74" s="171"/>
      <c r="AF74" s="171"/>
      <c r="AG74" s="171"/>
      <c r="AH74" s="171"/>
      <c r="AI74" s="171"/>
      <c r="AJ74" s="171"/>
      <c r="AK74" s="171"/>
      <c r="AL74" s="171"/>
      <c r="AM74" s="171"/>
      <c r="AN74" s="171"/>
      <c r="AO74" s="171"/>
      <c r="AP74" s="171"/>
      <c r="AQ74" s="171"/>
      <c r="AR74" s="171"/>
      <c r="AS74" s="171"/>
      <c r="AT74" s="171"/>
      <c r="AU74" s="171"/>
      <c r="AV74" s="171"/>
      <c r="AW74" s="171"/>
      <c r="AX74" s="171"/>
      <c r="AY74" s="171"/>
      <c r="AZ74" s="171"/>
      <c r="BA74" s="171"/>
      <c r="BB74" s="171"/>
      <c r="BC74" s="171"/>
      <c r="BD74" s="171"/>
      <c r="BE74" s="171"/>
      <c r="BF74" s="171"/>
      <c r="BG74" s="171"/>
      <c r="BH74" s="171"/>
      <c r="BI74" s="171"/>
      <c r="BJ74" s="171"/>
      <c r="BK74" s="171"/>
      <c r="BL74" s="171"/>
      <c r="BM74" s="171"/>
      <c r="BN74" s="171"/>
      <c r="BO74" s="171"/>
      <c r="BP74" s="171"/>
      <c r="BQ74" s="171"/>
      <c r="BR74" s="171"/>
      <c r="BS74" s="171"/>
      <c r="BT74" s="171"/>
      <c r="BU74" s="171"/>
      <c r="BV74" s="171"/>
      <c r="BW74" s="171"/>
      <c r="BX74" s="171"/>
      <c r="BY74" s="171"/>
      <c r="BZ74" s="171"/>
      <c r="CA74" s="170"/>
      <c r="CB74" s="170"/>
    </row>
    <row r="75" spans="2:80" x14ac:dyDescent="0.25">
      <c r="B75" s="166">
        <f t="shared" si="7"/>
        <v>2068</v>
      </c>
      <c r="C75" s="171"/>
      <c r="D75" s="171"/>
      <c r="E75" s="171"/>
      <c r="F75" s="171"/>
      <c r="G75" s="171"/>
      <c r="H75" s="171"/>
      <c r="I75" s="171"/>
      <c r="J75" s="171"/>
      <c r="K75" s="171"/>
      <c r="L75" s="171"/>
      <c r="M75" s="171"/>
      <c r="N75" s="171"/>
      <c r="O75" s="171"/>
      <c r="P75" s="171"/>
      <c r="Q75" s="171"/>
      <c r="R75" s="171"/>
      <c r="S75" s="171"/>
      <c r="T75" s="171"/>
      <c r="U75" s="171"/>
      <c r="V75" s="171"/>
      <c r="W75" s="171"/>
      <c r="X75" s="171"/>
      <c r="Y75" s="171"/>
      <c r="Z75" s="171"/>
      <c r="AA75" s="171"/>
      <c r="AB75" s="171"/>
      <c r="AC75" s="171"/>
      <c r="AD75" s="171"/>
      <c r="AE75" s="171"/>
      <c r="AF75" s="171"/>
      <c r="AG75" s="171"/>
      <c r="AH75" s="171"/>
      <c r="AI75" s="171"/>
      <c r="AJ75" s="171"/>
      <c r="AK75" s="171"/>
      <c r="AL75" s="171"/>
      <c r="AM75" s="171"/>
      <c r="AN75" s="171"/>
      <c r="AO75" s="171"/>
      <c r="AP75" s="171"/>
      <c r="AQ75" s="171"/>
      <c r="AR75" s="171"/>
      <c r="AS75" s="171"/>
      <c r="AT75" s="171"/>
      <c r="AU75" s="171"/>
      <c r="AV75" s="171"/>
      <c r="AW75" s="171"/>
      <c r="AX75" s="171"/>
      <c r="AY75" s="171"/>
      <c r="AZ75" s="171"/>
      <c r="BA75" s="171"/>
      <c r="BB75" s="171"/>
      <c r="BC75" s="171"/>
      <c r="BD75" s="171"/>
      <c r="BE75" s="171"/>
      <c r="BF75" s="171"/>
      <c r="BG75" s="171"/>
      <c r="BH75" s="171"/>
      <c r="BI75" s="171"/>
      <c r="BJ75" s="171"/>
      <c r="BK75" s="171"/>
      <c r="BL75" s="171"/>
      <c r="BM75" s="171"/>
      <c r="BN75" s="171"/>
      <c r="BO75" s="171"/>
      <c r="BP75" s="171"/>
      <c r="BQ75" s="171"/>
      <c r="BR75" s="171"/>
      <c r="BS75" s="171"/>
      <c r="BT75" s="171"/>
      <c r="BU75" s="171"/>
      <c r="BV75" s="171"/>
      <c r="BW75" s="171"/>
      <c r="BX75" s="171"/>
      <c r="BY75" s="171"/>
      <c r="BZ75" s="171"/>
      <c r="CA75" s="170"/>
      <c r="CB75" s="170"/>
    </row>
    <row r="76" spans="2:80" x14ac:dyDescent="0.25">
      <c r="B76" s="166">
        <f t="shared" si="7"/>
        <v>2069</v>
      </c>
      <c r="C76" s="171"/>
      <c r="D76" s="171"/>
      <c r="E76" s="171"/>
      <c r="F76" s="171"/>
      <c r="G76" s="171"/>
      <c r="H76" s="171"/>
      <c r="I76" s="171"/>
      <c r="J76" s="171"/>
      <c r="K76" s="171"/>
      <c r="L76" s="171"/>
      <c r="M76" s="171"/>
      <c r="N76" s="171"/>
      <c r="O76" s="171"/>
      <c r="P76" s="171"/>
      <c r="Q76" s="171"/>
      <c r="R76" s="171"/>
      <c r="S76" s="171"/>
      <c r="T76" s="171"/>
      <c r="U76" s="171"/>
      <c r="V76" s="171"/>
      <c r="W76" s="171"/>
      <c r="X76" s="171"/>
      <c r="Y76" s="171"/>
      <c r="Z76" s="171"/>
      <c r="AA76" s="171"/>
      <c r="AB76" s="171"/>
      <c r="AC76" s="171"/>
      <c r="AD76" s="171"/>
      <c r="AE76" s="171"/>
      <c r="AF76" s="171"/>
      <c r="AG76" s="171"/>
      <c r="AH76" s="171"/>
      <c r="AI76" s="171"/>
      <c r="AJ76" s="171"/>
      <c r="AK76" s="171"/>
      <c r="AL76" s="171"/>
      <c r="AM76" s="171"/>
      <c r="AN76" s="171"/>
      <c r="AO76" s="171"/>
      <c r="AP76" s="171"/>
      <c r="AQ76" s="171"/>
      <c r="AR76" s="171"/>
      <c r="AS76" s="171"/>
      <c r="AT76" s="171"/>
      <c r="AU76" s="171"/>
      <c r="AV76" s="171"/>
      <c r="AW76" s="171"/>
      <c r="AX76" s="171"/>
      <c r="AY76" s="171"/>
      <c r="AZ76" s="171"/>
      <c r="BA76" s="171"/>
      <c r="BB76" s="171"/>
      <c r="BC76" s="171"/>
      <c r="BD76" s="171"/>
      <c r="BE76" s="171"/>
      <c r="BF76" s="171"/>
      <c r="BG76" s="171"/>
      <c r="BH76" s="171"/>
      <c r="BI76" s="171"/>
      <c r="BJ76" s="171"/>
      <c r="BK76" s="171"/>
      <c r="BL76" s="171"/>
      <c r="BM76" s="171"/>
      <c r="BN76" s="171"/>
      <c r="BO76" s="171"/>
      <c r="BP76" s="171"/>
      <c r="BQ76" s="171"/>
      <c r="BR76" s="171"/>
      <c r="BS76" s="171"/>
      <c r="BT76" s="171"/>
      <c r="BU76" s="171"/>
      <c r="BV76" s="171"/>
      <c r="BW76" s="171"/>
      <c r="BX76" s="171"/>
      <c r="BY76" s="171"/>
      <c r="BZ76" s="171"/>
      <c r="CA76" s="170"/>
      <c r="CB76" s="170"/>
    </row>
    <row r="77" spans="2:80" x14ac:dyDescent="0.25">
      <c r="B77" s="166">
        <f t="shared" ref="B77" si="8">B76+1</f>
        <v>2070</v>
      </c>
      <c r="C77" s="171"/>
      <c r="D77" s="171"/>
      <c r="E77" s="171"/>
      <c r="F77" s="171"/>
      <c r="G77" s="171"/>
      <c r="H77" s="171"/>
      <c r="I77" s="171"/>
      <c r="J77" s="171"/>
      <c r="K77" s="171"/>
      <c r="L77" s="171"/>
      <c r="M77" s="171"/>
      <c r="N77" s="171"/>
      <c r="O77" s="171"/>
      <c r="P77" s="171"/>
      <c r="Q77" s="171"/>
      <c r="R77" s="171"/>
      <c r="S77" s="171"/>
      <c r="T77" s="171"/>
      <c r="U77" s="171"/>
      <c r="V77" s="171"/>
      <c r="W77" s="171"/>
      <c r="X77" s="171"/>
      <c r="Y77" s="171"/>
      <c r="Z77" s="171"/>
      <c r="AA77" s="171"/>
      <c r="AB77" s="171"/>
      <c r="AC77" s="171"/>
      <c r="AD77" s="171"/>
      <c r="AE77" s="171"/>
      <c r="AF77" s="171"/>
      <c r="AG77" s="171"/>
      <c r="AH77" s="171"/>
      <c r="AI77" s="171"/>
      <c r="AJ77" s="171"/>
      <c r="AK77" s="171"/>
      <c r="AL77" s="171"/>
      <c r="AM77" s="171"/>
      <c r="AN77" s="171"/>
      <c r="AO77" s="171"/>
      <c r="AP77" s="171"/>
      <c r="AQ77" s="171"/>
      <c r="AR77" s="171"/>
      <c r="AS77" s="171"/>
      <c r="AT77" s="171"/>
      <c r="AU77" s="171"/>
      <c r="AV77" s="171"/>
      <c r="AW77" s="171"/>
      <c r="AX77" s="171"/>
      <c r="AY77" s="171"/>
      <c r="AZ77" s="171"/>
      <c r="BA77" s="171"/>
      <c r="BB77" s="171"/>
      <c r="BC77" s="171"/>
      <c r="BD77" s="171"/>
      <c r="BE77" s="171"/>
      <c r="BF77" s="171"/>
      <c r="BG77" s="171"/>
      <c r="BH77" s="171"/>
      <c r="BI77" s="171"/>
      <c r="BJ77" s="171"/>
      <c r="BK77" s="171"/>
      <c r="BL77" s="171"/>
      <c r="BM77" s="171"/>
      <c r="BN77" s="171"/>
      <c r="BO77" s="171"/>
      <c r="BP77" s="171"/>
      <c r="BQ77" s="171"/>
      <c r="BR77" s="171"/>
      <c r="BS77" s="171"/>
      <c r="BT77" s="171"/>
      <c r="BU77" s="171"/>
      <c r="BV77" s="171"/>
      <c r="BW77" s="171"/>
      <c r="BX77" s="171"/>
      <c r="BY77" s="171"/>
      <c r="BZ77" s="171"/>
      <c r="CA77" s="170"/>
      <c r="CB77" s="170"/>
    </row>
    <row r="78" spans="2:80" x14ac:dyDescent="0.25"/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8">
    <tabColor rgb="FFFFFF00"/>
  </sheetPr>
  <dimension ref="A1:AK78"/>
  <sheetViews>
    <sheetView showGridLines="0" zoomScale="90" zoomScaleNormal="90" workbookViewId="0">
      <selection activeCell="T27" sqref="T27"/>
    </sheetView>
  </sheetViews>
  <sheetFormatPr defaultColWidth="9" defaultRowHeight="12.5" zeroHeight="1" x14ac:dyDescent="0.25"/>
  <cols>
    <col min="1" max="1" width="3.25" style="24" customWidth="1"/>
    <col min="2" max="2" width="9.83203125" style="24" customWidth="1"/>
    <col min="3" max="3" width="10" style="24" customWidth="1"/>
    <col min="4" max="4" width="13.5" style="24" bestFit="1" customWidth="1"/>
    <col min="5" max="6" width="11.25" style="24" customWidth="1"/>
    <col min="7" max="8" width="8.75" style="198" customWidth="1"/>
    <col min="9" max="9" width="10" style="198" customWidth="1"/>
    <col min="10" max="10" width="10" style="24" customWidth="1"/>
    <col min="11" max="11" width="14.08203125" style="24" customWidth="1"/>
    <col min="12" max="12" width="14.33203125" style="24" customWidth="1"/>
    <col min="13" max="13" width="14.08203125" style="24" customWidth="1"/>
    <col min="14" max="14" width="11" style="24" customWidth="1"/>
    <col min="15" max="15" width="10.5" style="24" customWidth="1"/>
    <col min="16" max="17" width="10.75" style="24" customWidth="1"/>
    <col min="18" max="18" width="10.25" style="24" customWidth="1"/>
    <col min="19" max="58" width="9" style="24" customWidth="1"/>
    <col min="59" max="59" width="9.25" style="24" customWidth="1"/>
    <col min="60" max="16384" width="9" style="24"/>
  </cols>
  <sheetData>
    <row r="1" spans="1:37" ht="20" x14ac:dyDescent="0.4">
      <c r="A1" s="1" t="s">
        <v>163</v>
      </c>
    </row>
    <row r="2" spans="1:37" ht="2.5" customHeight="1" x14ac:dyDescent="0.25"/>
    <row r="3" spans="1:37" ht="2.5" customHeight="1" x14ac:dyDescent="0.25"/>
    <row r="4" spans="1:37" ht="2.5" customHeight="1" x14ac:dyDescent="0.25"/>
    <row r="5" spans="1:37" ht="2.5" customHeight="1" x14ac:dyDescent="0.25"/>
    <row r="6" spans="1:37" ht="2.5" customHeight="1" thickBot="1" x14ac:dyDescent="0.3"/>
    <row r="7" spans="1:37" ht="13.5" thickBot="1" x14ac:dyDescent="0.35">
      <c r="D7" s="252" t="s">
        <v>107</v>
      </c>
      <c r="E7" s="253">
        <v>0.8</v>
      </c>
      <c r="F7" s="354"/>
      <c r="G7" s="355"/>
      <c r="H7" s="355"/>
      <c r="I7" s="355"/>
      <c r="J7" s="354"/>
      <c r="K7" s="354"/>
      <c r="L7" s="356" t="s">
        <v>110</v>
      </c>
      <c r="M7" s="254">
        <v>2</v>
      </c>
      <c r="N7" s="354"/>
      <c r="O7" s="354"/>
      <c r="Q7" s="354"/>
      <c r="R7" s="354"/>
      <c r="S7" s="372"/>
      <c r="T7" s="373" t="s">
        <v>194</v>
      </c>
    </row>
    <row r="8" spans="1:37" ht="2.5" customHeight="1" x14ac:dyDescent="0.25">
      <c r="E8" s="354"/>
      <c r="F8" s="354"/>
      <c r="G8" s="355"/>
      <c r="H8" s="355"/>
      <c r="I8" s="355"/>
      <c r="J8" s="354"/>
      <c r="K8" s="354"/>
      <c r="L8" s="354"/>
      <c r="M8" s="354"/>
      <c r="N8" s="354"/>
      <c r="O8" s="354"/>
      <c r="P8" s="354"/>
      <c r="Q8" s="354"/>
      <c r="R8" s="354"/>
    </row>
    <row r="9" spans="1:37" ht="2.5" customHeight="1" x14ac:dyDescent="0.25">
      <c r="E9" s="354"/>
      <c r="F9" s="354"/>
      <c r="G9" s="355"/>
      <c r="H9" s="355"/>
      <c r="I9" s="355"/>
      <c r="J9" s="354"/>
      <c r="K9" s="354"/>
      <c r="L9" s="354"/>
      <c r="M9" s="354"/>
      <c r="N9" s="354"/>
      <c r="O9" s="354"/>
      <c r="P9" s="354"/>
      <c r="Q9" s="354"/>
      <c r="R9" s="354"/>
    </row>
    <row r="10" spans="1:37" ht="16" thickBot="1" x14ac:dyDescent="0.4">
      <c r="B10" s="157" t="s">
        <v>52</v>
      </c>
      <c r="E10" s="354"/>
      <c r="F10" s="354"/>
      <c r="G10" s="355"/>
      <c r="H10" s="355"/>
      <c r="I10" s="355"/>
      <c r="J10" s="354"/>
      <c r="K10" s="354"/>
      <c r="L10" s="354"/>
      <c r="M10" s="357" t="str">
        <f>"Incurred ACPC (NY + "&amp;$M$7&amp;")"</f>
        <v>Incurred ACPC (NY + 2)</v>
      </c>
      <c r="N10" s="354"/>
      <c r="O10" s="354"/>
      <c r="P10" s="354"/>
      <c r="Q10" s="354"/>
      <c r="R10" s="354"/>
      <c r="S10" s="374"/>
      <c r="T10" s="248" t="s">
        <v>193</v>
      </c>
    </row>
    <row r="11" spans="1:37" s="324" customFormat="1" ht="52.5" customHeight="1" thickBot="1" x14ac:dyDescent="0.3">
      <c r="A11" s="24"/>
      <c r="B11" s="30" t="s">
        <v>7</v>
      </c>
      <c r="C11" s="31" t="s">
        <v>24</v>
      </c>
      <c r="D11" s="31" t="s">
        <v>13</v>
      </c>
      <c r="E11" s="358" t="s">
        <v>108</v>
      </c>
      <c r="F11" s="358" t="s">
        <v>83</v>
      </c>
      <c r="G11" s="359" t="s">
        <v>84</v>
      </c>
      <c r="H11" s="359" t="s">
        <v>109</v>
      </c>
      <c r="I11" s="359" t="s">
        <v>85</v>
      </c>
      <c r="J11" s="358" t="s">
        <v>25</v>
      </c>
      <c r="K11" s="358" t="s">
        <v>45</v>
      </c>
      <c r="L11" s="358" t="s">
        <v>46</v>
      </c>
      <c r="M11" s="358" t="str">
        <f>"Incurred ACPC shifted by "&amp;M7&amp;" years"</f>
        <v>Incurred ACPC shifted by 2 years</v>
      </c>
      <c r="N11" s="358" t="s">
        <v>14</v>
      </c>
      <c r="O11" s="358" t="s">
        <v>74</v>
      </c>
      <c r="P11" s="358" t="s">
        <v>129</v>
      </c>
      <c r="Q11" s="358" t="s">
        <v>130</v>
      </c>
      <c r="R11" s="358" t="s">
        <v>133</v>
      </c>
    </row>
    <row r="12" spans="1:37" ht="13" x14ac:dyDescent="0.3">
      <c r="B12" s="33">
        <v>2005</v>
      </c>
      <c r="C12" s="196">
        <f>IF(VLOOKUP(Review!$C$2,Results!$B$6:$F$35,5,0)="95+",'Actual Male deaths'!CC46,'Actual Male deaths'!CB46)</f>
        <v>1759</v>
      </c>
      <c r="D12" s="203">
        <f>IF(VLOOKUP(Review!$C$2,Results!$B$6:$F$35,5,0)="95+",'Actual Male deaths'!CE46,'Actual Male deaths'!CD46)</f>
        <v>70.826037521318938</v>
      </c>
      <c r="E12" s="367">
        <v>1391.3895698149483</v>
      </c>
      <c r="F12" s="360">
        <f>IF(ISBLANK(E12),NA(),E12/$E$7)</f>
        <v>1739.2369622686854</v>
      </c>
      <c r="G12" s="368">
        <v>0.25660964230171074</v>
      </c>
      <c r="H12" s="368">
        <v>0</v>
      </c>
      <c r="I12" s="368">
        <f>G12</f>
        <v>0.25660964230171074</v>
      </c>
      <c r="J12" s="360">
        <f>IF(F12*(1-I12)=0,NA(),F12*(1-I12))</f>
        <v>1292.9319875030039</v>
      </c>
      <c r="K12" s="367">
        <v>63799.303020667714</v>
      </c>
      <c r="L12" s="367">
        <v>87272.320878661092</v>
      </c>
      <c r="M12" s="360" t="e">
        <f>IF(VLOOKUP(B12-$M$7,$B$12:$L$77,11,0)=0,NA(),VLOOKUP(B12-$M$7,$B$12:$L$77,11,0))</f>
        <v>#N/A</v>
      </c>
      <c r="N12" s="370">
        <v>69.819999999999993</v>
      </c>
      <c r="O12" s="361">
        <f>IF(D12=0,NA(),D12-N12)</f>
        <v>1.0060375213189445</v>
      </c>
      <c r="P12" s="366"/>
      <c r="Q12" s="366"/>
      <c r="R12" s="361"/>
      <c r="S12" s="320"/>
      <c r="T12" s="320"/>
      <c r="U12" s="320"/>
      <c r="V12" s="320"/>
      <c r="W12" s="320"/>
      <c r="X12" s="320"/>
      <c r="Y12" s="320"/>
      <c r="Z12" s="320"/>
      <c r="AA12" s="320"/>
      <c r="AB12" s="320"/>
      <c r="AC12" s="320"/>
      <c r="AD12" s="320"/>
      <c r="AE12" s="320"/>
      <c r="AF12" s="320"/>
      <c r="AG12" s="320"/>
      <c r="AH12" s="320"/>
      <c r="AI12" s="320"/>
      <c r="AJ12" s="320"/>
      <c r="AK12" s="320"/>
    </row>
    <row r="13" spans="1:37" ht="13" x14ac:dyDescent="0.3">
      <c r="B13" s="32">
        <f>B12+1</f>
        <v>2006</v>
      </c>
      <c r="C13" s="196">
        <f>IF(VLOOKUP(Review!$C$2,Results!$B$6:$F$35,5,0)="95+",'Actual Male deaths'!CC47,'Actual Male deaths'!CB47)</f>
        <v>1744</v>
      </c>
      <c r="D13" s="203">
        <f>IF(VLOOKUP(Review!$C$2,Results!$B$6:$F$35,5,0)="95+",'Actual Male deaths'!CE47,'Actual Male deaths'!CD47)</f>
        <v>71.821961009174316</v>
      </c>
      <c r="E13" s="367">
        <v>1813.8328260360572</v>
      </c>
      <c r="F13" s="360">
        <f t="shared" ref="F13:F76" si="0">IF(ISBLANK(E13),NA(),E13/$E$7)</f>
        <v>2267.2910325450712</v>
      </c>
      <c r="G13" s="368">
        <v>0.22674418604651161</v>
      </c>
      <c r="H13" s="368">
        <v>-5.8139534883716593E-4</v>
      </c>
      <c r="I13" s="368">
        <f t="shared" ref="I13:I27" si="1">G13</f>
        <v>0.22674418604651161</v>
      </c>
      <c r="J13" s="360">
        <f t="shared" ref="J13:J76" si="2">IF(F13*(1-I13)=0,NA(),F13*(1-I13))</f>
        <v>1753.1959728400841</v>
      </c>
      <c r="K13" s="369">
        <v>73860.711557862029</v>
      </c>
      <c r="L13" s="367">
        <v>88458.215627105397</v>
      </c>
      <c r="M13" s="360" t="e">
        <f t="shared" ref="M13:M76" si="3">IF(VLOOKUP(B13-$M$7,$B$12:$L$77,11,0)=0,NA(),VLOOKUP(B13-$M$7,$B$12:$L$77,11,0))</f>
        <v>#N/A</v>
      </c>
      <c r="N13" s="371">
        <v>70.040000000000006</v>
      </c>
      <c r="O13" s="361">
        <f t="shared" ref="O13:O76" si="4">IF(D13=0,NA(),D13-N13)</f>
        <v>1.7819610091743101</v>
      </c>
      <c r="P13" s="36"/>
      <c r="Q13" s="36"/>
      <c r="R13" s="361"/>
      <c r="S13" s="320"/>
      <c r="T13" s="320"/>
      <c r="U13" s="320"/>
      <c r="V13" s="320"/>
      <c r="W13" s="320"/>
      <c r="X13" s="320"/>
      <c r="Y13" s="320"/>
      <c r="Z13" s="320"/>
      <c r="AA13" s="320"/>
      <c r="AB13" s="320"/>
      <c r="AC13" s="320"/>
      <c r="AD13" s="320"/>
      <c r="AE13" s="320"/>
      <c r="AF13" s="320"/>
      <c r="AG13" s="320"/>
      <c r="AH13" s="320"/>
      <c r="AI13" s="320"/>
      <c r="AJ13" s="320"/>
      <c r="AK13" s="320"/>
    </row>
    <row r="14" spans="1:37" ht="13" x14ac:dyDescent="0.3">
      <c r="B14" s="32">
        <f t="shared" ref="B14:B77" si="5">B13+1</f>
        <v>2007</v>
      </c>
      <c r="C14" s="196">
        <f>IF(VLOOKUP(Review!$C$2,Results!$B$6:$F$35,5,0)="95+",'Actual Male deaths'!CC48,'Actual Male deaths'!CB48)</f>
        <v>1830</v>
      </c>
      <c r="D14" s="203">
        <f>IF(VLOOKUP(Review!$C$2,Results!$B$6:$F$35,5,0)="95+",'Actual Male deaths'!CE48,'Actual Male deaths'!CD48)</f>
        <v>72.355464480874318</v>
      </c>
      <c r="E14" s="367">
        <v>2000.3142402545743</v>
      </c>
      <c r="F14" s="360">
        <f t="shared" si="0"/>
        <v>2500.3928003182177</v>
      </c>
      <c r="G14" s="368">
        <v>0.24647519582245431</v>
      </c>
      <c r="H14" s="368">
        <v>-5.2219321148827547E-4</v>
      </c>
      <c r="I14" s="368">
        <f t="shared" si="1"/>
        <v>0.24647519582245431</v>
      </c>
      <c r="J14" s="360">
        <f t="shared" si="2"/>
        <v>1884.1079952267303</v>
      </c>
      <c r="K14" s="369">
        <v>77642.215942477735</v>
      </c>
      <c r="L14" s="367">
        <v>94704.466007433046</v>
      </c>
      <c r="M14" s="360">
        <f t="shared" si="3"/>
        <v>87272.320878661092</v>
      </c>
      <c r="N14" s="371">
        <v>70.41</v>
      </c>
      <c r="O14" s="361">
        <f t="shared" si="4"/>
        <v>1.9454644808743211</v>
      </c>
      <c r="P14" s="36"/>
      <c r="Q14" s="36"/>
      <c r="R14" s="361"/>
      <c r="S14" s="320"/>
      <c r="T14" s="320"/>
      <c r="U14" s="320"/>
      <c r="V14" s="320"/>
      <c r="W14" s="320"/>
      <c r="X14" s="320"/>
      <c r="Y14" s="320"/>
      <c r="Z14" s="320"/>
      <c r="AA14" s="320"/>
      <c r="AB14" s="320"/>
      <c r="AC14" s="320"/>
      <c r="AD14" s="320"/>
      <c r="AE14" s="320"/>
      <c r="AF14" s="320"/>
      <c r="AG14" s="320"/>
      <c r="AH14" s="320"/>
      <c r="AI14" s="320"/>
      <c r="AJ14" s="320"/>
      <c r="AK14" s="320"/>
    </row>
    <row r="15" spans="1:37" ht="13" x14ac:dyDescent="0.3">
      <c r="B15" s="32">
        <f t="shared" si="5"/>
        <v>2008</v>
      </c>
      <c r="C15" s="196">
        <f>IF(VLOOKUP(Review!$C$2,Results!$B$6:$F$35,5,0)="95+",'Actual Male deaths'!CC49,'Actual Male deaths'!CB49)</f>
        <v>1879</v>
      </c>
      <c r="D15" s="203">
        <f>IF(VLOOKUP(Review!$C$2,Results!$B$6:$F$35,5,0)="95+",'Actual Male deaths'!CE49,'Actual Male deaths'!CD49)</f>
        <v>72.684938797232576</v>
      </c>
      <c r="E15" s="367">
        <v>2362.2627772420442</v>
      </c>
      <c r="F15" s="360">
        <f t="shared" si="0"/>
        <v>2952.8284715525551</v>
      </c>
      <c r="G15" s="368">
        <v>0.23087071240105542</v>
      </c>
      <c r="H15" s="368">
        <v>-3.0782761653473933E-3</v>
      </c>
      <c r="I15" s="368">
        <f t="shared" si="1"/>
        <v>0.23087071240105542</v>
      </c>
      <c r="J15" s="360">
        <f t="shared" si="2"/>
        <v>2271.106858727097</v>
      </c>
      <c r="K15" s="369">
        <v>78736.091727898762</v>
      </c>
      <c r="L15" s="367">
        <v>92666.384979945098</v>
      </c>
      <c r="M15" s="360">
        <f t="shared" si="3"/>
        <v>88458.215627105397</v>
      </c>
      <c r="N15" s="371">
        <v>71.349999999999994</v>
      </c>
      <c r="O15" s="361">
        <f t="shared" si="4"/>
        <v>1.3349387972325815</v>
      </c>
      <c r="P15" s="36"/>
      <c r="Q15" s="36"/>
      <c r="R15" s="361"/>
      <c r="S15" s="320"/>
      <c r="T15" s="320"/>
      <c r="U15" s="320"/>
      <c r="V15" s="320"/>
      <c r="W15" s="320"/>
      <c r="X15" s="320"/>
      <c r="Y15" s="320"/>
      <c r="Z15" s="320"/>
      <c r="AA15" s="320"/>
      <c r="AB15" s="320"/>
      <c r="AC15" s="320"/>
      <c r="AD15" s="320"/>
      <c r="AE15" s="320"/>
      <c r="AF15" s="320"/>
      <c r="AG15" s="320"/>
      <c r="AH15" s="320"/>
      <c r="AI15" s="320"/>
      <c r="AJ15" s="320"/>
      <c r="AK15" s="320"/>
    </row>
    <row r="16" spans="1:37" ht="13" x14ac:dyDescent="0.3">
      <c r="B16" s="32">
        <f t="shared" si="5"/>
        <v>2009</v>
      </c>
      <c r="C16" s="196">
        <f>IF(VLOOKUP(Review!$C$2,Results!$B$6:$F$35,5,0)="95+",'Actual Male deaths'!CC50,'Actual Male deaths'!CB50)</f>
        <v>1945</v>
      </c>
      <c r="D16" s="203">
        <f>IF(VLOOKUP(Review!$C$2,Results!$B$6:$F$35,5,0)="95+",'Actual Male deaths'!CE50,'Actual Male deaths'!CD50)</f>
        <v>73.357840616966584</v>
      </c>
      <c r="E16" s="367">
        <v>2456.5992570234503</v>
      </c>
      <c r="F16" s="360">
        <f t="shared" si="0"/>
        <v>3070.7490712793128</v>
      </c>
      <c r="G16" s="368">
        <v>0.24140857021637674</v>
      </c>
      <c r="H16" s="368">
        <v>-8.4853627492575967E-4</v>
      </c>
      <c r="I16" s="368">
        <f t="shared" si="1"/>
        <v>0.24140857021637674</v>
      </c>
      <c r="J16" s="360">
        <f t="shared" si="2"/>
        <v>2329.443928488507</v>
      </c>
      <c r="K16" s="369">
        <v>85698.300275961286</v>
      </c>
      <c r="L16" s="367">
        <v>92646.624547044572</v>
      </c>
      <c r="M16" s="360">
        <f t="shared" si="3"/>
        <v>94704.466007433046</v>
      </c>
      <c r="N16" s="371">
        <v>72.08</v>
      </c>
      <c r="O16" s="361">
        <f t="shared" si="4"/>
        <v>1.2778406169665857</v>
      </c>
      <c r="P16" s="371">
        <v>71.610191082802544</v>
      </c>
      <c r="Q16" s="371">
        <v>71.517583408476099</v>
      </c>
      <c r="R16" s="361">
        <f>D16-Q16</f>
        <v>1.8402572084904847</v>
      </c>
      <c r="S16" s="320"/>
      <c r="T16" s="320"/>
      <c r="U16" s="320"/>
      <c r="V16" s="320"/>
      <c r="W16" s="320"/>
      <c r="X16" s="320"/>
      <c r="Y16" s="320"/>
      <c r="Z16" s="320"/>
      <c r="AA16" s="320"/>
      <c r="AB16" s="320"/>
      <c r="AC16" s="320"/>
      <c r="AD16" s="320"/>
      <c r="AE16" s="320"/>
      <c r="AF16" s="320"/>
      <c r="AG16" s="320"/>
      <c r="AH16" s="320"/>
      <c r="AI16" s="320"/>
      <c r="AJ16" s="320"/>
      <c r="AK16" s="320"/>
    </row>
    <row r="17" spans="2:37" ht="13" x14ac:dyDescent="0.3">
      <c r="B17" s="32">
        <f t="shared" si="5"/>
        <v>2010</v>
      </c>
      <c r="C17" s="196">
        <f>IF(VLOOKUP(Review!$C$2,Results!$B$6:$F$35,5,0)="95+",'Actual Male deaths'!CC51,'Actual Male deaths'!CB51)</f>
        <v>1954</v>
      </c>
      <c r="D17" s="203">
        <f>IF(VLOOKUP(Review!$C$2,Results!$B$6:$F$35,5,0)="95+",'Actual Male deaths'!CE51,'Actual Male deaths'!CD51)</f>
        <v>73.46392016376663</v>
      </c>
      <c r="E17" s="367">
        <v>2543.7583081570997</v>
      </c>
      <c r="F17" s="360">
        <f t="shared" si="0"/>
        <v>3179.6978851963745</v>
      </c>
      <c r="G17" s="368">
        <v>0.25730519480519481</v>
      </c>
      <c r="H17" s="368">
        <v>-6.4935064935065512E-3</v>
      </c>
      <c r="I17" s="368">
        <f t="shared" si="1"/>
        <v>0.25730519480519481</v>
      </c>
      <c r="J17" s="360">
        <f t="shared" si="2"/>
        <v>2361.5451014242553</v>
      </c>
      <c r="K17" s="369">
        <v>88598.610924940323</v>
      </c>
      <c r="L17" s="367">
        <v>98722.62940243863</v>
      </c>
      <c r="M17" s="360">
        <f t="shared" si="3"/>
        <v>92666.384979945098</v>
      </c>
      <c r="N17" s="371">
        <v>72.510000000000005</v>
      </c>
      <c r="O17" s="361">
        <f t="shared" si="4"/>
        <v>0.95392016376662525</v>
      </c>
      <c r="P17" s="371">
        <v>72.052564102564105</v>
      </c>
      <c r="Q17" s="371">
        <v>72.075943996605858</v>
      </c>
      <c r="R17" s="361">
        <f t="shared" ref="R17:R24" si="6">D17-Q17</f>
        <v>1.3879761671607724</v>
      </c>
      <c r="S17" s="320"/>
      <c r="T17" s="320"/>
      <c r="U17" s="320"/>
      <c r="V17" s="320"/>
      <c r="W17" s="320"/>
      <c r="X17" s="320"/>
      <c r="Y17" s="320"/>
      <c r="Z17" s="320"/>
      <c r="AA17" s="320"/>
      <c r="AB17" s="320"/>
      <c r="AC17" s="320"/>
      <c r="AD17" s="320"/>
      <c r="AE17" s="320"/>
      <c r="AF17" s="320"/>
      <c r="AG17" s="320"/>
      <c r="AH17" s="320"/>
      <c r="AI17" s="320"/>
      <c r="AJ17" s="320"/>
      <c r="AK17" s="320"/>
    </row>
    <row r="18" spans="2:37" ht="13" x14ac:dyDescent="0.3">
      <c r="B18" s="32">
        <f t="shared" si="5"/>
        <v>2011</v>
      </c>
      <c r="C18" s="196">
        <f>IF(VLOOKUP(Review!$C$2,Results!$B$6:$F$35,5,0)="95+",'Actual Male deaths'!CC52,'Actual Male deaths'!CB52)</f>
        <v>1944</v>
      </c>
      <c r="D18" s="203">
        <f>IF(VLOOKUP(Review!$C$2,Results!$B$6:$F$35,5,0)="95+",'Actual Male deaths'!CE52,'Actual Male deaths'!CD52)</f>
        <v>73.995884773662553</v>
      </c>
      <c r="E18" s="367">
        <v>2768.3494022367913</v>
      </c>
      <c r="F18" s="360">
        <f t="shared" si="0"/>
        <v>3460.4367527959889</v>
      </c>
      <c r="G18" s="368">
        <v>0.25732064421669104</v>
      </c>
      <c r="H18" s="368">
        <v>0</v>
      </c>
      <c r="I18" s="368">
        <f t="shared" si="1"/>
        <v>0.25732064421669104</v>
      </c>
      <c r="J18" s="360">
        <f t="shared" si="2"/>
        <v>2569.9949382954105</v>
      </c>
      <c r="K18" s="369">
        <v>83496.865509162963</v>
      </c>
      <c r="L18" s="367">
        <v>97079.43044751852</v>
      </c>
      <c r="M18" s="360">
        <f t="shared" si="3"/>
        <v>92646.624547044572</v>
      </c>
      <c r="N18" s="371">
        <v>72.59</v>
      </c>
      <c r="O18" s="361">
        <f t="shared" si="4"/>
        <v>1.4058847736625495</v>
      </c>
      <c r="P18" s="371">
        <v>72.428659286592861</v>
      </c>
      <c r="Q18" s="371">
        <v>72.312653061224495</v>
      </c>
      <c r="R18" s="361">
        <f t="shared" si="6"/>
        <v>1.683231712438058</v>
      </c>
      <c r="S18" s="320"/>
      <c r="T18" s="320"/>
      <c r="U18" s="320"/>
      <c r="V18" s="320"/>
      <c r="W18" s="320"/>
      <c r="X18" s="320"/>
      <c r="Y18" s="320"/>
      <c r="Z18" s="320"/>
      <c r="AA18" s="320"/>
      <c r="AB18" s="320"/>
      <c r="AC18" s="320"/>
      <c r="AD18" s="320"/>
      <c r="AE18" s="320"/>
      <c r="AF18" s="320"/>
      <c r="AG18" s="320"/>
      <c r="AH18" s="320"/>
      <c r="AI18" s="320"/>
      <c r="AJ18" s="320"/>
      <c r="AK18" s="320"/>
    </row>
    <row r="19" spans="2:37" ht="13" x14ac:dyDescent="0.3">
      <c r="B19" s="32">
        <f t="shared" si="5"/>
        <v>2012</v>
      </c>
      <c r="C19" s="196">
        <f>IF(VLOOKUP(Review!$C$2,Results!$B$6:$F$35,5,0)="95+",'Actual Male deaths'!CC53,'Actual Male deaths'!CB53)</f>
        <v>2138</v>
      </c>
      <c r="D19" s="203">
        <f>IF(VLOOKUP(Review!$C$2,Results!$B$6:$F$35,5,0)="95+",'Actual Male deaths'!CE53,'Actual Male deaths'!CD53)</f>
        <v>74.568755846585589</v>
      </c>
      <c r="E19" s="34">
        <v>2799.7988533988532</v>
      </c>
      <c r="F19" s="360">
        <f t="shared" si="0"/>
        <v>3499.7485667485662</v>
      </c>
      <c r="G19" s="199">
        <v>0.29823296069239091</v>
      </c>
      <c r="H19" s="199">
        <v>1.9473494410385817E-2</v>
      </c>
      <c r="I19" s="199">
        <f t="shared" si="1"/>
        <v>0.29823296069239091</v>
      </c>
      <c r="J19" s="360">
        <f t="shared" si="2"/>
        <v>2456.0081900081896</v>
      </c>
      <c r="K19" s="35">
        <v>92366.900786222061</v>
      </c>
      <c r="L19" s="34">
        <v>97449.295570400805</v>
      </c>
      <c r="M19" s="360">
        <f t="shared" si="3"/>
        <v>98722.62940243863</v>
      </c>
      <c r="N19" s="36">
        <v>73.65251939041238</v>
      </c>
      <c r="O19" s="361">
        <f t="shared" si="4"/>
        <v>0.91623645617320904</v>
      </c>
      <c r="P19" s="371">
        <v>72.999371069182388</v>
      </c>
      <c r="Q19" s="371">
        <v>72.803866290777279</v>
      </c>
      <c r="R19" s="361">
        <f t="shared" si="6"/>
        <v>1.7648895558083098</v>
      </c>
      <c r="S19" s="320"/>
      <c r="T19" s="320"/>
      <c r="U19" s="320"/>
      <c r="V19" s="320"/>
      <c r="W19" s="320"/>
      <c r="X19" s="320"/>
      <c r="Y19" s="320"/>
      <c r="Z19" s="320"/>
      <c r="AA19" s="320"/>
      <c r="AB19" s="320"/>
      <c r="AC19" s="320"/>
      <c r="AD19" s="320"/>
      <c r="AE19" s="320"/>
      <c r="AF19" s="320"/>
      <c r="AG19" s="320"/>
      <c r="AH19" s="320"/>
      <c r="AI19" s="320"/>
      <c r="AJ19" s="320"/>
      <c r="AK19" s="320"/>
    </row>
    <row r="20" spans="2:37" ht="13" x14ac:dyDescent="0.3">
      <c r="B20" s="32">
        <f t="shared" si="5"/>
        <v>2013</v>
      </c>
      <c r="C20" s="196">
        <f>IF(VLOOKUP(Review!$C$2,Results!$B$6:$F$35,5,0)="95+",'Actual Male deaths'!CC54,'Actual Male deaths'!CB54)</f>
        <v>2140</v>
      </c>
      <c r="D20" s="203">
        <f>IF(VLOOKUP(Review!$C$2,Results!$B$6:$F$35,5,0)="95+",'Actual Male deaths'!CE54,'Actual Male deaths'!CD54)</f>
        <v>74.727570093457942</v>
      </c>
      <c r="E20" s="34">
        <v>2859.8145695364237</v>
      </c>
      <c r="F20" s="360">
        <f t="shared" si="0"/>
        <v>3574.7682119205297</v>
      </c>
      <c r="G20" s="199">
        <v>0.31608588525167197</v>
      </c>
      <c r="H20" s="199">
        <v>1.2671594508975703E-2</v>
      </c>
      <c r="I20" s="199">
        <f t="shared" si="1"/>
        <v>0.31608588525167197</v>
      </c>
      <c r="J20" s="360">
        <f t="shared" si="2"/>
        <v>2444.8344370860927</v>
      </c>
      <c r="K20" s="35">
        <v>90779.087232142861</v>
      </c>
      <c r="L20" s="34">
        <v>97744.047159032445</v>
      </c>
      <c r="M20" s="360">
        <f t="shared" si="3"/>
        <v>97079.43044751852</v>
      </c>
      <c r="N20" s="36">
        <v>73.844657490771326</v>
      </c>
      <c r="O20" s="361">
        <f t="shared" si="4"/>
        <v>0.88291260268661631</v>
      </c>
      <c r="P20" s="371">
        <v>73.07045895281189</v>
      </c>
      <c r="Q20" s="371">
        <v>72.985038414880705</v>
      </c>
      <c r="R20" s="361">
        <f t="shared" si="6"/>
        <v>1.7425316785772367</v>
      </c>
      <c r="S20" s="320"/>
      <c r="T20" s="320"/>
      <c r="U20" s="320"/>
      <c r="V20" s="333"/>
      <c r="W20" s="320"/>
      <c r="X20" s="320"/>
      <c r="Y20" s="320"/>
      <c r="Z20" s="320"/>
      <c r="AA20" s="320"/>
      <c r="AB20" s="320"/>
      <c r="AC20" s="320"/>
      <c r="AD20" s="320"/>
      <c r="AE20" s="320"/>
      <c r="AF20" s="320"/>
      <c r="AG20" s="320"/>
      <c r="AH20" s="320"/>
      <c r="AI20" s="320"/>
      <c r="AJ20" s="320"/>
      <c r="AK20" s="320"/>
    </row>
    <row r="21" spans="2:37" ht="13" x14ac:dyDescent="0.3">
      <c r="B21" s="32">
        <f t="shared" si="5"/>
        <v>2014</v>
      </c>
      <c r="C21" s="196">
        <f>IF(VLOOKUP(Review!$C$2,Results!$B$6:$F$35,5,0)="95+",'Actual Male deaths'!CC55,'Actual Male deaths'!CB55)</f>
        <v>2107</v>
      </c>
      <c r="D21" s="203">
        <f>IF(VLOOKUP(Review!$C$2,Results!$B$6:$F$35,5,0)="95+",'Actual Male deaths'!CE55,'Actual Male deaths'!CD55)</f>
        <v>75.148552444233502</v>
      </c>
      <c r="E21" s="34">
        <v>2905.592868719611</v>
      </c>
      <c r="F21" s="360">
        <f t="shared" si="0"/>
        <v>3631.9910858995136</v>
      </c>
      <c r="G21" s="199">
        <v>0.31708160442600275</v>
      </c>
      <c r="H21" s="199">
        <v>2.1784232365145262E-2</v>
      </c>
      <c r="I21" s="199">
        <f t="shared" si="1"/>
        <v>0.31708160442600275</v>
      </c>
      <c r="J21" s="360">
        <f t="shared" si="2"/>
        <v>2480.3535251215558</v>
      </c>
      <c r="K21" s="35">
        <v>90320.937700444891</v>
      </c>
      <c r="L21" s="34">
        <v>97815.651441478054</v>
      </c>
      <c r="M21" s="360">
        <f t="shared" si="3"/>
        <v>97449.295570400805</v>
      </c>
      <c r="N21" s="36">
        <v>74.436702161997914</v>
      </c>
      <c r="O21" s="361">
        <f t="shared" si="4"/>
        <v>0.71185028223558788</v>
      </c>
      <c r="P21" s="371">
        <v>73.537815126050418</v>
      </c>
      <c r="Q21" s="371">
        <v>73.33021702838063</v>
      </c>
      <c r="R21" s="361">
        <f t="shared" si="6"/>
        <v>1.8183354158528715</v>
      </c>
      <c r="S21" s="320"/>
      <c r="T21" s="320"/>
      <c r="U21" s="320"/>
      <c r="V21" s="320"/>
      <c r="W21" s="320"/>
      <c r="X21" s="320"/>
      <c r="Y21" s="320"/>
      <c r="Z21" s="320"/>
      <c r="AA21" s="320"/>
      <c r="AB21" s="320"/>
      <c r="AC21" s="320"/>
      <c r="AD21" s="320"/>
      <c r="AE21" s="320"/>
      <c r="AF21" s="320"/>
      <c r="AG21" s="320"/>
      <c r="AH21" s="320"/>
      <c r="AI21" s="320"/>
      <c r="AJ21" s="320"/>
      <c r="AK21" s="320"/>
    </row>
    <row r="22" spans="2:37" ht="13" x14ac:dyDescent="0.3">
      <c r="B22" s="32">
        <f t="shared" si="5"/>
        <v>2015</v>
      </c>
      <c r="C22" s="196">
        <f>IF(VLOOKUP(Review!$C$2,Results!$B$6:$F$35,5,0)="95+",'Actual Male deaths'!CC56,'Actual Male deaths'!CB56)</f>
        <v>2139</v>
      </c>
      <c r="D22" s="203">
        <f>IF(VLOOKUP(Review!$C$2,Results!$B$6:$F$35,5,0)="95+",'Actual Male deaths'!CE56,'Actual Male deaths'!CD56)</f>
        <v>75.454885460495561</v>
      </c>
      <c r="E22" s="34">
        <v>3032.272256393655</v>
      </c>
      <c r="F22" s="360">
        <f t="shared" si="0"/>
        <v>3790.3403204920687</v>
      </c>
      <c r="G22" s="199">
        <v>0.3127068166776969</v>
      </c>
      <c r="H22" s="199">
        <v>9.5962938451357171E-3</v>
      </c>
      <c r="I22" s="199">
        <f t="shared" si="1"/>
        <v>0.3127068166776969</v>
      </c>
      <c r="J22" s="360">
        <f t="shared" si="2"/>
        <v>2605.0750647458722</v>
      </c>
      <c r="K22" s="35">
        <v>89570.119258373205</v>
      </c>
      <c r="L22" s="34">
        <v>102529.74385170918</v>
      </c>
      <c r="M22" s="360">
        <f t="shared" si="3"/>
        <v>97744.047159032445</v>
      </c>
      <c r="N22" s="36">
        <v>74.849671535702043</v>
      </c>
      <c r="O22" s="361">
        <f t="shared" si="4"/>
        <v>0.60521392479351732</v>
      </c>
      <c r="P22" s="371">
        <v>73.947646747752515</v>
      </c>
      <c r="Q22" s="371">
        <v>73.91612503868771</v>
      </c>
      <c r="R22" s="361">
        <f t="shared" si="6"/>
        <v>1.5387604218078508</v>
      </c>
      <c r="S22" s="320"/>
      <c r="T22" s="320"/>
      <c r="U22" s="320"/>
      <c r="V22" s="320"/>
      <c r="W22" s="320"/>
      <c r="X22" s="320"/>
      <c r="Y22" s="320"/>
      <c r="Z22" s="320"/>
      <c r="AA22" s="320"/>
      <c r="AB22" s="320"/>
      <c r="AC22" s="320"/>
      <c r="AD22" s="320"/>
      <c r="AE22" s="320"/>
      <c r="AF22" s="320"/>
      <c r="AG22" s="320"/>
      <c r="AH22" s="320"/>
      <c r="AI22" s="320"/>
      <c r="AJ22" s="320"/>
      <c r="AK22" s="320"/>
    </row>
    <row r="23" spans="2:37" ht="13" x14ac:dyDescent="0.3">
      <c r="B23" s="32">
        <f t="shared" si="5"/>
        <v>2016</v>
      </c>
      <c r="C23" s="196">
        <f>IF(VLOOKUP(Review!$C$2,Results!$B$6:$F$35,5,0)="95+",'Actual Male deaths'!CC57,'Actual Male deaths'!CB57)</f>
        <v>2205</v>
      </c>
      <c r="D23" s="203">
        <f>IF(VLOOKUP(Review!$C$2,Results!$B$6:$F$35,5,0)="95+",'Actual Male deaths'!CE57,'Actual Male deaths'!CD57)</f>
        <v>76.001587301587307</v>
      </c>
      <c r="E23" s="34">
        <v>2797.5229192881538</v>
      </c>
      <c r="F23" s="360">
        <f t="shared" si="0"/>
        <v>3496.903649110192</v>
      </c>
      <c r="G23" s="199">
        <v>0.30896057347670253</v>
      </c>
      <c r="H23" s="199">
        <v>1.6487455197132572E-2</v>
      </c>
      <c r="I23" s="199">
        <f t="shared" si="1"/>
        <v>0.30896057347670253</v>
      </c>
      <c r="J23" s="360">
        <f t="shared" si="2"/>
        <v>2416.4982922883337</v>
      </c>
      <c r="K23" s="35">
        <v>94983.718448365355</v>
      </c>
      <c r="L23" s="34">
        <v>107666.56086618258</v>
      </c>
      <c r="M23" s="360">
        <f t="shared" si="3"/>
        <v>97815.651441478054</v>
      </c>
      <c r="N23" s="36">
        <v>75.504881645449501</v>
      </c>
      <c r="O23" s="361">
        <f t="shared" si="4"/>
        <v>0.49670565613780582</v>
      </c>
      <c r="P23" s="36">
        <v>74.052200614124871</v>
      </c>
      <c r="Q23" s="36">
        <v>74.064538514920201</v>
      </c>
      <c r="R23" s="361">
        <f t="shared" si="6"/>
        <v>1.9370487866671056</v>
      </c>
      <c r="S23" s="320"/>
      <c r="T23" s="320"/>
      <c r="U23" s="320"/>
      <c r="V23" s="320"/>
      <c r="W23" s="320"/>
      <c r="X23" s="320"/>
      <c r="Y23" s="320"/>
      <c r="Z23" s="320"/>
      <c r="AA23" s="320"/>
      <c r="AB23" s="320"/>
      <c r="AC23" s="320"/>
      <c r="AD23" s="320"/>
      <c r="AE23" s="320"/>
      <c r="AF23" s="320"/>
      <c r="AG23" s="320"/>
      <c r="AH23" s="320"/>
      <c r="AI23" s="320"/>
      <c r="AJ23" s="320"/>
      <c r="AK23" s="320"/>
    </row>
    <row r="24" spans="2:37" ht="13" x14ac:dyDescent="0.3">
      <c r="B24" s="32">
        <f t="shared" si="5"/>
        <v>2017</v>
      </c>
      <c r="C24" s="196">
        <f>IF(VLOOKUP(Review!$C$2,Results!$B$6:$F$35,5,0)="95+",'Actual Male deaths'!CC58,'Actual Male deaths'!CB58)</f>
        <v>2099</v>
      </c>
      <c r="D24" s="203">
        <f>IF(VLOOKUP(Review!$C$2,Results!$B$6:$F$35,5,0)="95+",'Actual Male deaths'!CE58,'Actual Male deaths'!CD58)</f>
        <v>76.24535493091949</v>
      </c>
      <c r="E24" s="34">
        <v>2426.3958097395243</v>
      </c>
      <c r="F24" s="360">
        <f t="shared" si="0"/>
        <v>3032.9947621744054</v>
      </c>
      <c r="G24" s="199">
        <v>0.25548654244306418</v>
      </c>
      <c r="H24" s="199">
        <v>3.354037267080745E-2</v>
      </c>
      <c r="I24" s="199">
        <f t="shared" si="1"/>
        <v>0.25548654244306418</v>
      </c>
      <c r="J24" s="360">
        <f t="shared" si="2"/>
        <v>2258.1054171385431</v>
      </c>
      <c r="K24" s="35">
        <v>100305.06696347089</v>
      </c>
      <c r="L24" s="34">
        <v>113971.02328617798</v>
      </c>
      <c r="M24" s="360">
        <f t="shared" si="3"/>
        <v>102529.74385170918</v>
      </c>
      <c r="N24" s="36">
        <v>75.310038451928463</v>
      </c>
      <c r="O24" s="361">
        <f t="shared" si="4"/>
        <v>0.93531647899102666</v>
      </c>
      <c r="P24" s="36">
        <v>74.970260223048328</v>
      </c>
      <c r="Q24" s="36">
        <v>74.802884615384613</v>
      </c>
      <c r="R24" s="361">
        <f t="shared" si="6"/>
        <v>1.4424703155348766</v>
      </c>
      <c r="S24" s="320"/>
      <c r="T24" s="320"/>
      <c r="U24" s="320"/>
      <c r="V24" s="320"/>
      <c r="W24" s="320"/>
      <c r="X24" s="320"/>
      <c r="Y24" s="320"/>
      <c r="Z24" s="320"/>
      <c r="AA24" s="320"/>
      <c r="AB24" s="320"/>
      <c r="AC24" s="320"/>
      <c r="AD24" s="320"/>
      <c r="AE24" s="320"/>
      <c r="AF24" s="320"/>
      <c r="AG24" s="320"/>
      <c r="AH24" s="320"/>
      <c r="AI24" s="320"/>
      <c r="AJ24" s="320"/>
      <c r="AK24" s="320"/>
    </row>
    <row r="25" spans="2:37" ht="13" x14ac:dyDescent="0.3">
      <c r="B25" s="32">
        <f t="shared" si="5"/>
        <v>2018</v>
      </c>
      <c r="C25" s="196">
        <f>IF(VLOOKUP(Review!$C$2,Results!$B$6:$F$35,5,0)="95+",'Actual Male deaths'!CC59,'Actual Male deaths'!CB59)</f>
        <v>2054</v>
      </c>
      <c r="D25" s="203">
        <f>IF(VLOOKUP(Review!$C$2,Results!$B$6:$F$35,5,0)="95+",'Actual Male deaths'!CE59,'Actual Male deaths'!CD59)</f>
        <v>76.92307692307692</v>
      </c>
      <c r="E25" s="34">
        <v>2485.7904310003955</v>
      </c>
      <c r="F25" s="360">
        <f t="shared" si="0"/>
        <v>3107.2380387504941</v>
      </c>
      <c r="G25" s="199">
        <v>0.24434571890145396</v>
      </c>
      <c r="H25" s="199">
        <v>6.7043618739903055E-2</v>
      </c>
      <c r="I25" s="199">
        <f t="shared" si="1"/>
        <v>0.24434571890145396</v>
      </c>
      <c r="J25" s="360">
        <f t="shared" si="2"/>
        <v>2347.9977263740607</v>
      </c>
      <c r="K25" s="35">
        <v>94999.324628820963</v>
      </c>
      <c r="L25" s="34">
        <v>126070.50885088192</v>
      </c>
      <c r="M25" s="360">
        <f t="shared" si="3"/>
        <v>107666.56086618258</v>
      </c>
      <c r="N25" s="36">
        <v>76.561296722639071</v>
      </c>
      <c r="O25" s="361">
        <f t="shared" si="4"/>
        <v>0.36178020043784898</v>
      </c>
      <c r="P25" s="36">
        <v>75.009154550350033</v>
      </c>
      <c r="Q25" s="36">
        <v>74.933817903596022</v>
      </c>
      <c r="R25" s="361">
        <f t="shared" ref="R25" si="7">D25-Q25</f>
        <v>1.9892590194808975</v>
      </c>
      <c r="S25" s="320"/>
      <c r="T25" s="320"/>
      <c r="U25" s="320"/>
      <c r="V25" s="320"/>
      <c r="W25" s="320"/>
      <c r="X25" s="320"/>
      <c r="Y25" s="320"/>
      <c r="Z25" s="320"/>
      <c r="AA25" s="320"/>
      <c r="AB25" s="320"/>
      <c r="AC25" s="320"/>
      <c r="AD25" s="320"/>
      <c r="AE25" s="320"/>
      <c r="AF25" s="320"/>
      <c r="AG25" s="320"/>
      <c r="AH25" s="320"/>
      <c r="AI25" s="320"/>
      <c r="AJ25" s="320"/>
      <c r="AK25" s="320"/>
    </row>
    <row r="26" spans="2:37" ht="13" x14ac:dyDescent="0.3">
      <c r="B26" s="32">
        <f t="shared" si="5"/>
        <v>2019</v>
      </c>
      <c r="C26" s="196">
        <f>IF(VLOOKUP(Review!$C$2,Results!$B$6:$F$35,5,0)="95+",'Actual Male deaths'!CC60,'Actual Male deaths'!CB60)</f>
        <v>1975</v>
      </c>
      <c r="D26" s="203">
        <f>IF(VLOOKUP(Review!$C$2,Results!$B$6:$F$35,5,0)="95+",'Actual Male deaths'!CE60,'Actual Male deaths'!CD60)</f>
        <v>77.020506329113928</v>
      </c>
      <c r="E26" s="34">
        <v>2371.8736678938189</v>
      </c>
      <c r="F26" s="360">
        <f t="shared" si="0"/>
        <v>2964.8420848672736</v>
      </c>
      <c r="G26" s="199">
        <v>0.25073995771670188</v>
      </c>
      <c r="H26" s="199">
        <v>8.2029598308668072E-2</v>
      </c>
      <c r="I26" s="199">
        <f t="shared" si="1"/>
        <v>0.25073995771670188</v>
      </c>
      <c r="J26" s="360">
        <f t="shared" si="2"/>
        <v>2221.4377058709551</v>
      </c>
      <c r="K26" s="35">
        <v>108360.54352673495</v>
      </c>
      <c r="L26" s="34">
        <v>129494.36837844658</v>
      </c>
      <c r="M26" s="362">
        <f t="shared" si="3"/>
        <v>113971.02328617798</v>
      </c>
      <c r="N26" s="36">
        <v>76.540627506630202</v>
      </c>
      <c r="O26" s="361">
        <f t="shared" si="4"/>
        <v>0.47987882248372671</v>
      </c>
      <c r="P26" s="36">
        <v>75.431123919308362</v>
      </c>
      <c r="Q26" s="36">
        <v>75.361720067453632</v>
      </c>
      <c r="R26" s="361">
        <f t="shared" ref="R26:R30" si="8">D26-Q26</f>
        <v>1.6587862616602962</v>
      </c>
    </row>
    <row r="27" spans="2:37" ht="13" x14ac:dyDescent="0.3">
      <c r="B27" s="32">
        <f t="shared" si="5"/>
        <v>2020</v>
      </c>
      <c r="C27" s="196">
        <f>IF(VLOOKUP(Review!$C$2,Results!$B$6:$F$35,5,0)="95+",'Actual Male deaths'!CC61,'Actual Male deaths'!CB61)</f>
        <v>2107</v>
      </c>
      <c r="D27" s="203">
        <f>IF(VLOOKUP(Review!$C$2,Results!$B$6:$F$35,5,0)="95+",'Actual Male deaths'!CE61,'Actual Male deaths'!CD61)</f>
        <v>77.224015187470343</v>
      </c>
      <c r="E27" s="34">
        <v>1960.3326185370502</v>
      </c>
      <c r="F27" s="360">
        <f t="shared" si="0"/>
        <v>2450.4157731713126</v>
      </c>
      <c r="G27" s="199">
        <v>0.26046986721144022</v>
      </c>
      <c r="H27" s="199">
        <v>0.11899897854954034</v>
      </c>
      <c r="I27" s="199">
        <f t="shared" si="1"/>
        <v>0.26046986721144022</v>
      </c>
      <c r="J27" s="360">
        <f t="shared" si="2"/>
        <v>1812.156302120562</v>
      </c>
      <c r="K27" s="35">
        <v>118913.15654109586</v>
      </c>
      <c r="L27" s="34">
        <v>132120.03531767958</v>
      </c>
      <c r="M27" s="362">
        <f t="shared" si="3"/>
        <v>126070.50885088192</v>
      </c>
      <c r="N27" s="36">
        <v>76.81828584952369</v>
      </c>
      <c r="O27" s="361">
        <f t="shared" si="4"/>
        <v>0.40572933794665289</v>
      </c>
      <c r="P27" s="36">
        <v>76.01124297314179</v>
      </c>
      <c r="Q27" s="36">
        <v>76.04558404558405</v>
      </c>
      <c r="R27" s="361">
        <f t="shared" si="8"/>
        <v>1.1784311418862927</v>
      </c>
    </row>
    <row r="28" spans="2:37" ht="13" x14ac:dyDescent="0.3">
      <c r="B28" s="32">
        <f t="shared" si="5"/>
        <v>2021</v>
      </c>
      <c r="C28" s="196">
        <f>IF(VLOOKUP(Review!$C$2,Results!$B$6:$F$35,5,0)="95+",'Actual Male deaths'!CC62,'Actual Male deaths'!CB62)</f>
        <v>1887</v>
      </c>
      <c r="D28" s="203">
        <f>IF(VLOOKUP(Review!$C$2,Results!$B$6:$F$35,5,0)="95+",'Actual Male deaths'!CE62,'Actual Male deaths'!CD62)</f>
        <v>77.759671436142028</v>
      </c>
      <c r="E28" s="34">
        <v>1988.0611481975968</v>
      </c>
      <c r="F28" s="360">
        <f t="shared" si="0"/>
        <v>2485.076435246996</v>
      </c>
      <c r="G28" s="199">
        <v>0.22395571212883744</v>
      </c>
      <c r="H28" s="199">
        <v>0.23452440865626578</v>
      </c>
      <c r="I28" s="200">
        <f>SUMPRODUCT($E$23:$E$27,$G$23:$G$27)/SUM($E$23:$E$27)</f>
        <v>0.26548592752036637</v>
      </c>
      <c r="J28" s="360">
        <f t="shared" si="2"/>
        <v>1825.3236128764415</v>
      </c>
      <c r="K28" s="35">
        <v>118256.792485</v>
      </c>
      <c r="L28" s="34">
        <v>138611.30461738</v>
      </c>
      <c r="M28" s="362">
        <f t="shared" si="3"/>
        <v>129494.36837844658</v>
      </c>
      <c r="N28" s="36">
        <v>77.485907401139642</v>
      </c>
      <c r="O28" s="361">
        <f t="shared" si="4"/>
        <v>0.27376403500238666</v>
      </c>
      <c r="P28" s="36">
        <v>76.544010589013894</v>
      </c>
      <c r="Q28" s="36">
        <v>76.620999999999995</v>
      </c>
      <c r="R28" s="361">
        <f t="shared" si="8"/>
        <v>1.1386714361420331</v>
      </c>
    </row>
    <row r="29" spans="2:37" ht="13" x14ac:dyDescent="0.3">
      <c r="B29" s="32">
        <f t="shared" si="5"/>
        <v>2022</v>
      </c>
      <c r="C29" s="196">
        <f>IF(VLOOKUP(Review!$C$2,Results!$B$6:$F$35,5,0)="95+",'Actual Male deaths'!CC63,'Actual Male deaths'!CB63)</f>
        <v>1856</v>
      </c>
      <c r="D29" s="203">
        <f>IF(VLOOKUP(Review!$C$2,Results!$B$6:$F$35,5,0)="95+",'Actual Male deaths'!CE63,'Actual Male deaths'!CD63)</f>
        <v>78.557112068965523</v>
      </c>
      <c r="E29" s="34">
        <v>1901</v>
      </c>
      <c r="F29" s="360">
        <f t="shared" si="0"/>
        <v>2376.25</v>
      </c>
      <c r="G29" s="199">
        <v>0.23513940031562336</v>
      </c>
      <c r="H29" s="199">
        <v>0.39347711730668067</v>
      </c>
      <c r="I29" s="200">
        <f t="shared" ref="I29:I31" si="9">SUMPRODUCT($E$23:$E$27,$G$23:$G$27)/SUM($E$23:$E$27)</f>
        <v>0.26548592752036637</v>
      </c>
      <c r="J29" s="360">
        <f t="shared" si="2"/>
        <v>1745.3890647297294</v>
      </c>
      <c r="K29" s="35">
        <v>124951.13799293264</v>
      </c>
      <c r="L29" s="34">
        <v>154010.32410591471</v>
      </c>
      <c r="M29" s="362">
        <f t="shared" si="3"/>
        <v>132120.03531767958</v>
      </c>
      <c r="N29" s="36">
        <v>77.737596426310333</v>
      </c>
      <c r="O29" s="361">
        <f t="shared" si="4"/>
        <v>0.81951564265519039</v>
      </c>
      <c r="P29" s="36">
        <v>77.02331288343558</v>
      </c>
      <c r="Q29" s="36">
        <v>76.843648208469062</v>
      </c>
      <c r="R29" s="361">
        <f t="shared" si="8"/>
        <v>1.7134638604964607</v>
      </c>
    </row>
    <row r="30" spans="2:37" ht="13" x14ac:dyDescent="0.3">
      <c r="B30" s="32">
        <f t="shared" si="5"/>
        <v>2023</v>
      </c>
      <c r="C30" s="196">
        <f>IF(VLOOKUP(Review!$C$2,Results!$B$6:$F$35,5,0)="95+",'Actual Male deaths'!CC64,'Actual Male deaths'!CB64)</f>
        <v>1802</v>
      </c>
      <c r="D30" s="203">
        <f>IF(VLOOKUP(Review!$C$2,Results!$B$6:$F$35,5,0)="95+",'Actual Male deaths'!CE64,'Actual Male deaths'!CD64)</f>
        <v>78.599334073251939</v>
      </c>
      <c r="E30" s="34">
        <v>1855.5462308598351</v>
      </c>
      <c r="F30" s="360">
        <f t="shared" si="0"/>
        <v>2319.4327885747939</v>
      </c>
      <c r="G30" s="199">
        <v>0.17789757412398921</v>
      </c>
      <c r="H30" s="199">
        <v>0.67870619946091648</v>
      </c>
      <c r="I30" s="200">
        <f t="shared" si="9"/>
        <v>0.26548592752036637</v>
      </c>
      <c r="J30" s="360">
        <f t="shared" si="2"/>
        <v>1703.6560233788648</v>
      </c>
      <c r="K30" s="35">
        <v>130965.79753362207</v>
      </c>
      <c r="L30" s="34">
        <v>145609.54460983607</v>
      </c>
      <c r="M30" s="362">
        <f t="shared" si="3"/>
        <v>138611.30461738</v>
      </c>
      <c r="N30" s="36">
        <v>78.486315278280173</v>
      </c>
      <c r="O30" s="361">
        <f t="shared" si="4"/>
        <v>0.11301879497176515</v>
      </c>
      <c r="P30" s="36">
        <v>77.501353179972938</v>
      </c>
      <c r="Q30" s="36">
        <v>77.65584415584415</v>
      </c>
      <c r="R30" s="361">
        <f t="shared" si="8"/>
        <v>0.94348991740778843</v>
      </c>
    </row>
    <row r="31" spans="2:37" ht="13" x14ac:dyDescent="0.3">
      <c r="B31" s="32">
        <f t="shared" si="5"/>
        <v>2024</v>
      </c>
      <c r="C31" s="204"/>
      <c r="D31" s="203"/>
      <c r="E31" s="34">
        <v>2009.1081677704194</v>
      </c>
      <c r="F31" s="360">
        <f t="shared" si="0"/>
        <v>2511.3852097130243</v>
      </c>
      <c r="G31" s="199">
        <v>7.0219123505976089E-2</v>
      </c>
      <c r="H31" s="199">
        <v>0.90537848605577687</v>
      </c>
      <c r="I31" s="200">
        <f t="shared" si="9"/>
        <v>0.26548592752036637</v>
      </c>
      <c r="J31" s="360">
        <f t="shared" si="2"/>
        <v>1844.6477779514323</v>
      </c>
      <c r="K31" s="35">
        <v>148240.12470623147</v>
      </c>
      <c r="L31" s="34">
        <v>138798.72815747187</v>
      </c>
      <c r="M31" s="362">
        <f t="shared" si="3"/>
        <v>154010.32410591471</v>
      </c>
      <c r="N31" s="36">
        <v>79.354444715065299</v>
      </c>
      <c r="O31" s="360" t="e">
        <f t="shared" si="4"/>
        <v>#N/A</v>
      </c>
      <c r="P31" s="36">
        <v>78.204927884615387</v>
      </c>
      <c r="Q31" s="36">
        <v>78.277419354838713</v>
      </c>
      <c r="R31" s="361"/>
    </row>
    <row r="32" spans="2:37" ht="13" x14ac:dyDescent="0.3">
      <c r="B32" s="32">
        <f t="shared" si="5"/>
        <v>2025</v>
      </c>
      <c r="C32" s="204"/>
      <c r="D32" s="203"/>
      <c r="E32" s="35"/>
      <c r="F32" s="360" t="e">
        <f t="shared" si="0"/>
        <v>#N/A</v>
      </c>
      <c r="G32" s="200"/>
      <c r="H32" s="200"/>
      <c r="I32" s="200"/>
      <c r="J32" s="360" t="e">
        <f t="shared" si="2"/>
        <v>#N/A</v>
      </c>
      <c r="K32" s="35"/>
      <c r="L32" s="35"/>
      <c r="M32" s="362">
        <f t="shared" si="3"/>
        <v>145609.54460983607</v>
      </c>
      <c r="N32" s="36"/>
      <c r="O32" s="360" t="e">
        <f t="shared" si="4"/>
        <v>#N/A</v>
      </c>
      <c r="P32" s="35"/>
      <c r="Q32" s="36"/>
      <c r="R32" s="360"/>
    </row>
    <row r="33" spans="2:18" ht="13" x14ac:dyDescent="0.3">
      <c r="B33" s="32">
        <f t="shared" si="5"/>
        <v>2026</v>
      </c>
      <c r="C33" s="204"/>
      <c r="D33" s="203"/>
      <c r="E33" s="35"/>
      <c r="F33" s="360" t="e">
        <f t="shared" si="0"/>
        <v>#N/A</v>
      </c>
      <c r="G33" s="200"/>
      <c r="H33" s="200"/>
      <c r="I33" s="200"/>
      <c r="J33" s="360" t="e">
        <f t="shared" si="2"/>
        <v>#N/A</v>
      </c>
      <c r="K33" s="35"/>
      <c r="L33" s="35"/>
      <c r="M33" s="362">
        <f t="shared" si="3"/>
        <v>138798.72815747187</v>
      </c>
      <c r="N33" s="36"/>
      <c r="O33" s="360" t="e">
        <f t="shared" si="4"/>
        <v>#N/A</v>
      </c>
      <c r="P33" s="35"/>
      <c r="Q33" s="36"/>
      <c r="R33" s="360"/>
    </row>
    <row r="34" spans="2:18" ht="13" x14ac:dyDescent="0.3">
      <c r="B34" s="32">
        <f t="shared" si="5"/>
        <v>2027</v>
      </c>
      <c r="C34" s="204"/>
      <c r="D34" s="203"/>
      <c r="E34" s="35"/>
      <c r="F34" s="360" t="e">
        <f t="shared" si="0"/>
        <v>#N/A</v>
      </c>
      <c r="G34" s="200"/>
      <c r="H34" s="200"/>
      <c r="I34" s="200"/>
      <c r="J34" s="360" t="e">
        <f t="shared" si="2"/>
        <v>#N/A</v>
      </c>
      <c r="K34" s="35"/>
      <c r="L34" s="35"/>
      <c r="M34" s="362" t="e">
        <f t="shared" si="3"/>
        <v>#N/A</v>
      </c>
      <c r="N34" s="36"/>
      <c r="O34" s="360" t="e">
        <f t="shared" si="4"/>
        <v>#N/A</v>
      </c>
      <c r="P34" s="35"/>
      <c r="Q34" s="36"/>
      <c r="R34" s="360"/>
    </row>
    <row r="35" spans="2:18" ht="13" x14ac:dyDescent="0.3">
      <c r="B35" s="32">
        <f t="shared" si="5"/>
        <v>2028</v>
      </c>
      <c r="C35" s="204"/>
      <c r="D35" s="203"/>
      <c r="E35" s="35"/>
      <c r="F35" s="360" t="e">
        <f t="shared" si="0"/>
        <v>#N/A</v>
      </c>
      <c r="G35" s="200"/>
      <c r="H35" s="200"/>
      <c r="I35" s="200"/>
      <c r="J35" s="360" t="e">
        <f t="shared" si="2"/>
        <v>#N/A</v>
      </c>
      <c r="K35" s="35"/>
      <c r="L35" s="35"/>
      <c r="M35" s="362" t="e">
        <f t="shared" si="3"/>
        <v>#N/A</v>
      </c>
      <c r="N35" s="36"/>
      <c r="O35" s="360" t="e">
        <f t="shared" si="4"/>
        <v>#N/A</v>
      </c>
      <c r="P35" s="35"/>
      <c r="Q35" s="36"/>
      <c r="R35" s="360"/>
    </row>
    <row r="36" spans="2:18" ht="13" x14ac:dyDescent="0.3">
      <c r="B36" s="32">
        <f t="shared" si="5"/>
        <v>2029</v>
      </c>
      <c r="C36" s="204"/>
      <c r="D36" s="203"/>
      <c r="E36" s="35"/>
      <c r="F36" s="360" t="e">
        <f t="shared" si="0"/>
        <v>#N/A</v>
      </c>
      <c r="G36" s="200"/>
      <c r="H36" s="200"/>
      <c r="I36" s="200"/>
      <c r="J36" s="360" t="e">
        <f t="shared" si="2"/>
        <v>#N/A</v>
      </c>
      <c r="K36" s="35"/>
      <c r="L36" s="35"/>
      <c r="M36" s="362" t="e">
        <f t="shared" si="3"/>
        <v>#N/A</v>
      </c>
      <c r="N36" s="36"/>
      <c r="O36" s="360" t="e">
        <f t="shared" si="4"/>
        <v>#N/A</v>
      </c>
      <c r="P36" s="35"/>
      <c r="Q36" s="36"/>
      <c r="R36" s="360"/>
    </row>
    <row r="37" spans="2:18" ht="13" x14ac:dyDescent="0.3">
      <c r="B37" s="32">
        <f t="shared" si="5"/>
        <v>2030</v>
      </c>
      <c r="C37" s="204"/>
      <c r="D37" s="203"/>
      <c r="E37" s="35"/>
      <c r="F37" s="360" t="e">
        <f t="shared" si="0"/>
        <v>#N/A</v>
      </c>
      <c r="G37" s="200"/>
      <c r="H37" s="200"/>
      <c r="I37" s="200"/>
      <c r="J37" s="360" t="e">
        <f t="shared" si="2"/>
        <v>#N/A</v>
      </c>
      <c r="K37" s="35"/>
      <c r="L37" s="35"/>
      <c r="M37" s="362" t="e">
        <f t="shared" si="3"/>
        <v>#N/A</v>
      </c>
      <c r="N37" s="36"/>
      <c r="O37" s="360" t="e">
        <f t="shared" si="4"/>
        <v>#N/A</v>
      </c>
      <c r="P37" s="35"/>
      <c r="Q37" s="36"/>
      <c r="R37" s="360"/>
    </row>
    <row r="38" spans="2:18" ht="13" x14ac:dyDescent="0.3">
      <c r="B38" s="32">
        <f t="shared" si="5"/>
        <v>2031</v>
      </c>
      <c r="C38" s="204"/>
      <c r="D38" s="205"/>
      <c r="E38" s="35"/>
      <c r="F38" s="360" t="e">
        <f t="shared" si="0"/>
        <v>#N/A</v>
      </c>
      <c r="G38" s="200"/>
      <c r="H38" s="200"/>
      <c r="I38" s="200"/>
      <c r="J38" s="360" t="e">
        <f t="shared" si="2"/>
        <v>#N/A</v>
      </c>
      <c r="K38" s="35"/>
      <c r="L38" s="35"/>
      <c r="M38" s="362" t="e">
        <f t="shared" si="3"/>
        <v>#N/A</v>
      </c>
      <c r="N38" s="36"/>
      <c r="O38" s="360" t="e">
        <f t="shared" si="4"/>
        <v>#N/A</v>
      </c>
      <c r="P38" s="35"/>
      <c r="Q38" s="36"/>
      <c r="R38" s="360"/>
    </row>
    <row r="39" spans="2:18" ht="13" x14ac:dyDescent="0.3">
      <c r="B39" s="32">
        <f t="shared" si="5"/>
        <v>2032</v>
      </c>
      <c r="C39" s="204"/>
      <c r="D39" s="205"/>
      <c r="E39" s="35"/>
      <c r="F39" s="360" t="e">
        <f t="shared" si="0"/>
        <v>#N/A</v>
      </c>
      <c r="G39" s="200"/>
      <c r="H39" s="200"/>
      <c r="I39" s="200"/>
      <c r="J39" s="360" t="e">
        <f t="shared" si="2"/>
        <v>#N/A</v>
      </c>
      <c r="K39" s="35"/>
      <c r="L39" s="35"/>
      <c r="M39" s="362" t="e">
        <f t="shared" si="3"/>
        <v>#N/A</v>
      </c>
      <c r="N39" s="36"/>
      <c r="O39" s="360" t="e">
        <f t="shared" si="4"/>
        <v>#N/A</v>
      </c>
      <c r="P39" s="35"/>
      <c r="Q39" s="36"/>
      <c r="R39" s="360"/>
    </row>
    <row r="40" spans="2:18" ht="13" x14ac:dyDescent="0.3">
      <c r="B40" s="32">
        <f t="shared" si="5"/>
        <v>2033</v>
      </c>
      <c r="C40" s="204"/>
      <c r="D40" s="205"/>
      <c r="E40" s="35"/>
      <c r="F40" s="360" t="e">
        <f t="shared" si="0"/>
        <v>#N/A</v>
      </c>
      <c r="G40" s="200"/>
      <c r="H40" s="200"/>
      <c r="I40" s="200"/>
      <c r="J40" s="360" t="e">
        <f t="shared" si="2"/>
        <v>#N/A</v>
      </c>
      <c r="K40" s="35"/>
      <c r="L40" s="35"/>
      <c r="M40" s="362" t="e">
        <f t="shared" si="3"/>
        <v>#N/A</v>
      </c>
      <c r="N40" s="36"/>
      <c r="O40" s="360" t="e">
        <f t="shared" si="4"/>
        <v>#N/A</v>
      </c>
      <c r="P40" s="35"/>
      <c r="Q40" s="36"/>
      <c r="R40" s="360"/>
    </row>
    <row r="41" spans="2:18" ht="13" x14ac:dyDescent="0.3">
      <c r="B41" s="32">
        <f t="shared" si="5"/>
        <v>2034</v>
      </c>
      <c r="C41" s="204"/>
      <c r="D41" s="205"/>
      <c r="E41" s="35"/>
      <c r="F41" s="360" t="e">
        <f t="shared" si="0"/>
        <v>#N/A</v>
      </c>
      <c r="G41" s="200"/>
      <c r="H41" s="200"/>
      <c r="I41" s="200"/>
      <c r="J41" s="360" t="e">
        <f t="shared" si="2"/>
        <v>#N/A</v>
      </c>
      <c r="K41" s="35"/>
      <c r="L41" s="35"/>
      <c r="M41" s="362" t="e">
        <f t="shared" si="3"/>
        <v>#N/A</v>
      </c>
      <c r="N41" s="36"/>
      <c r="O41" s="360" t="e">
        <f t="shared" si="4"/>
        <v>#N/A</v>
      </c>
      <c r="P41" s="35"/>
      <c r="Q41" s="36"/>
      <c r="R41" s="360"/>
    </row>
    <row r="42" spans="2:18" ht="13" x14ac:dyDescent="0.3">
      <c r="B42" s="32">
        <f t="shared" si="5"/>
        <v>2035</v>
      </c>
      <c r="C42" s="204"/>
      <c r="D42" s="205"/>
      <c r="E42" s="35"/>
      <c r="F42" s="360" t="e">
        <f t="shared" si="0"/>
        <v>#N/A</v>
      </c>
      <c r="G42" s="200"/>
      <c r="H42" s="200"/>
      <c r="I42" s="200"/>
      <c r="J42" s="360" t="e">
        <f t="shared" si="2"/>
        <v>#N/A</v>
      </c>
      <c r="K42" s="35"/>
      <c r="L42" s="35"/>
      <c r="M42" s="362" t="e">
        <f t="shared" si="3"/>
        <v>#N/A</v>
      </c>
      <c r="N42" s="36"/>
      <c r="O42" s="360" t="e">
        <f t="shared" si="4"/>
        <v>#N/A</v>
      </c>
      <c r="P42" s="35"/>
      <c r="Q42" s="36"/>
      <c r="R42" s="360"/>
    </row>
    <row r="43" spans="2:18" ht="13" x14ac:dyDescent="0.3">
      <c r="B43" s="32">
        <f t="shared" si="5"/>
        <v>2036</v>
      </c>
      <c r="C43" s="204"/>
      <c r="D43" s="205"/>
      <c r="E43" s="35"/>
      <c r="F43" s="360" t="e">
        <f t="shared" si="0"/>
        <v>#N/A</v>
      </c>
      <c r="G43" s="200"/>
      <c r="H43" s="200"/>
      <c r="I43" s="200"/>
      <c r="J43" s="360" t="e">
        <f t="shared" si="2"/>
        <v>#N/A</v>
      </c>
      <c r="K43" s="35"/>
      <c r="L43" s="35"/>
      <c r="M43" s="362" t="e">
        <f t="shared" si="3"/>
        <v>#N/A</v>
      </c>
      <c r="N43" s="36"/>
      <c r="O43" s="360" t="e">
        <f t="shared" si="4"/>
        <v>#N/A</v>
      </c>
      <c r="P43" s="35"/>
      <c r="Q43" s="36"/>
      <c r="R43" s="360"/>
    </row>
    <row r="44" spans="2:18" ht="13" x14ac:dyDescent="0.3">
      <c r="B44" s="32">
        <f t="shared" si="5"/>
        <v>2037</v>
      </c>
      <c r="C44" s="204"/>
      <c r="D44" s="205"/>
      <c r="E44" s="35"/>
      <c r="F44" s="360" t="e">
        <f t="shared" si="0"/>
        <v>#N/A</v>
      </c>
      <c r="G44" s="200"/>
      <c r="H44" s="200"/>
      <c r="I44" s="200"/>
      <c r="J44" s="360" t="e">
        <f t="shared" si="2"/>
        <v>#N/A</v>
      </c>
      <c r="K44" s="35"/>
      <c r="L44" s="35"/>
      <c r="M44" s="362" t="e">
        <f t="shared" si="3"/>
        <v>#N/A</v>
      </c>
      <c r="N44" s="36"/>
      <c r="O44" s="360" t="e">
        <f t="shared" si="4"/>
        <v>#N/A</v>
      </c>
      <c r="P44" s="35"/>
      <c r="Q44" s="36"/>
      <c r="R44" s="360"/>
    </row>
    <row r="45" spans="2:18" ht="13" x14ac:dyDescent="0.3">
      <c r="B45" s="32">
        <f t="shared" si="5"/>
        <v>2038</v>
      </c>
      <c r="C45" s="204"/>
      <c r="D45" s="205"/>
      <c r="E45" s="35"/>
      <c r="F45" s="360" t="e">
        <f t="shared" si="0"/>
        <v>#N/A</v>
      </c>
      <c r="G45" s="200"/>
      <c r="H45" s="200"/>
      <c r="I45" s="200"/>
      <c r="J45" s="360" t="e">
        <f t="shared" si="2"/>
        <v>#N/A</v>
      </c>
      <c r="K45" s="35"/>
      <c r="L45" s="35"/>
      <c r="M45" s="362" t="e">
        <f t="shared" si="3"/>
        <v>#N/A</v>
      </c>
      <c r="N45" s="36"/>
      <c r="O45" s="360" t="e">
        <f t="shared" si="4"/>
        <v>#N/A</v>
      </c>
      <c r="P45" s="35"/>
      <c r="Q45" s="36"/>
      <c r="R45" s="360"/>
    </row>
    <row r="46" spans="2:18" ht="13" x14ac:dyDescent="0.3">
      <c r="B46" s="32">
        <f t="shared" si="5"/>
        <v>2039</v>
      </c>
      <c r="C46" s="204"/>
      <c r="D46" s="205"/>
      <c r="E46" s="35"/>
      <c r="F46" s="360" t="e">
        <f t="shared" si="0"/>
        <v>#N/A</v>
      </c>
      <c r="G46" s="200"/>
      <c r="H46" s="200"/>
      <c r="I46" s="200"/>
      <c r="J46" s="360" t="e">
        <f t="shared" si="2"/>
        <v>#N/A</v>
      </c>
      <c r="K46" s="35"/>
      <c r="L46" s="35"/>
      <c r="M46" s="362" t="e">
        <f t="shared" si="3"/>
        <v>#N/A</v>
      </c>
      <c r="N46" s="36"/>
      <c r="O46" s="360" t="e">
        <f t="shared" si="4"/>
        <v>#N/A</v>
      </c>
      <c r="P46" s="35"/>
      <c r="Q46" s="36"/>
      <c r="R46" s="360"/>
    </row>
    <row r="47" spans="2:18" ht="13" x14ac:dyDescent="0.3">
      <c r="B47" s="32">
        <f t="shared" si="5"/>
        <v>2040</v>
      </c>
      <c r="C47" s="204"/>
      <c r="D47" s="205"/>
      <c r="E47" s="35"/>
      <c r="F47" s="360" t="e">
        <f t="shared" si="0"/>
        <v>#N/A</v>
      </c>
      <c r="G47" s="200"/>
      <c r="H47" s="200"/>
      <c r="I47" s="200"/>
      <c r="J47" s="360" t="e">
        <f t="shared" si="2"/>
        <v>#N/A</v>
      </c>
      <c r="K47" s="35"/>
      <c r="L47" s="35"/>
      <c r="M47" s="362" t="e">
        <f t="shared" si="3"/>
        <v>#N/A</v>
      </c>
      <c r="N47" s="36"/>
      <c r="O47" s="360" t="e">
        <f t="shared" si="4"/>
        <v>#N/A</v>
      </c>
      <c r="P47" s="35"/>
      <c r="Q47" s="36"/>
      <c r="R47" s="360"/>
    </row>
    <row r="48" spans="2:18" ht="13" x14ac:dyDescent="0.3">
      <c r="B48" s="32">
        <f t="shared" si="5"/>
        <v>2041</v>
      </c>
      <c r="C48" s="204"/>
      <c r="D48" s="205"/>
      <c r="E48" s="35"/>
      <c r="F48" s="360" t="e">
        <f t="shared" si="0"/>
        <v>#N/A</v>
      </c>
      <c r="G48" s="200"/>
      <c r="H48" s="200"/>
      <c r="I48" s="200"/>
      <c r="J48" s="360" t="e">
        <f t="shared" si="2"/>
        <v>#N/A</v>
      </c>
      <c r="K48" s="35"/>
      <c r="L48" s="35"/>
      <c r="M48" s="362" t="e">
        <f t="shared" si="3"/>
        <v>#N/A</v>
      </c>
      <c r="N48" s="36"/>
      <c r="O48" s="360" t="e">
        <f t="shared" si="4"/>
        <v>#N/A</v>
      </c>
      <c r="P48" s="35"/>
      <c r="Q48" s="36"/>
      <c r="R48" s="360"/>
    </row>
    <row r="49" spans="2:18" ht="13" x14ac:dyDescent="0.3">
      <c r="B49" s="32">
        <f t="shared" si="5"/>
        <v>2042</v>
      </c>
      <c r="C49" s="204"/>
      <c r="D49" s="205"/>
      <c r="E49" s="35"/>
      <c r="F49" s="360" t="e">
        <f t="shared" si="0"/>
        <v>#N/A</v>
      </c>
      <c r="G49" s="200"/>
      <c r="H49" s="200"/>
      <c r="I49" s="200"/>
      <c r="J49" s="360" t="e">
        <f t="shared" si="2"/>
        <v>#N/A</v>
      </c>
      <c r="K49" s="35"/>
      <c r="L49" s="35"/>
      <c r="M49" s="362" t="e">
        <f t="shared" si="3"/>
        <v>#N/A</v>
      </c>
      <c r="N49" s="36"/>
      <c r="O49" s="360" t="e">
        <f t="shared" si="4"/>
        <v>#N/A</v>
      </c>
      <c r="P49" s="35"/>
      <c r="Q49" s="36"/>
      <c r="R49" s="360"/>
    </row>
    <row r="50" spans="2:18" ht="13" x14ac:dyDescent="0.3">
      <c r="B50" s="32">
        <f t="shared" si="5"/>
        <v>2043</v>
      </c>
      <c r="C50" s="204"/>
      <c r="D50" s="205"/>
      <c r="E50" s="35"/>
      <c r="F50" s="360" t="e">
        <f t="shared" si="0"/>
        <v>#N/A</v>
      </c>
      <c r="G50" s="200"/>
      <c r="H50" s="200"/>
      <c r="I50" s="200"/>
      <c r="J50" s="360" t="e">
        <f t="shared" si="2"/>
        <v>#N/A</v>
      </c>
      <c r="K50" s="35"/>
      <c r="L50" s="35"/>
      <c r="M50" s="362" t="e">
        <f t="shared" si="3"/>
        <v>#N/A</v>
      </c>
      <c r="N50" s="36"/>
      <c r="O50" s="360" t="e">
        <f t="shared" si="4"/>
        <v>#N/A</v>
      </c>
      <c r="P50" s="35"/>
      <c r="Q50" s="36"/>
      <c r="R50" s="360"/>
    </row>
    <row r="51" spans="2:18" ht="13" x14ac:dyDescent="0.3">
      <c r="B51" s="32">
        <f t="shared" si="5"/>
        <v>2044</v>
      </c>
      <c r="C51" s="204"/>
      <c r="D51" s="205"/>
      <c r="E51" s="35"/>
      <c r="F51" s="360" t="e">
        <f t="shared" si="0"/>
        <v>#N/A</v>
      </c>
      <c r="G51" s="200"/>
      <c r="H51" s="200"/>
      <c r="I51" s="200"/>
      <c r="J51" s="360" t="e">
        <f t="shared" si="2"/>
        <v>#N/A</v>
      </c>
      <c r="K51" s="35"/>
      <c r="L51" s="35"/>
      <c r="M51" s="362" t="e">
        <f t="shared" si="3"/>
        <v>#N/A</v>
      </c>
      <c r="N51" s="36"/>
      <c r="O51" s="360" t="e">
        <f t="shared" si="4"/>
        <v>#N/A</v>
      </c>
      <c r="P51" s="35"/>
      <c r="Q51" s="36"/>
      <c r="R51" s="360"/>
    </row>
    <row r="52" spans="2:18" ht="13" x14ac:dyDescent="0.3">
      <c r="B52" s="32">
        <f t="shared" si="5"/>
        <v>2045</v>
      </c>
      <c r="C52" s="204"/>
      <c r="D52" s="205"/>
      <c r="E52" s="35"/>
      <c r="F52" s="360" t="e">
        <f t="shared" si="0"/>
        <v>#N/A</v>
      </c>
      <c r="G52" s="200"/>
      <c r="H52" s="200"/>
      <c r="I52" s="200"/>
      <c r="J52" s="360" t="e">
        <f t="shared" si="2"/>
        <v>#N/A</v>
      </c>
      <c r="K52" s="35"/>
      <c r="L52" s="35"/>
      <c r="M52" s="362" t="e">
        <f t="shared" si="3"/>
        <v>#N/A</v>
      </c>
      <c r="N52" s="36"/>
      <c r="O52" s="360" t="e">
        <f t="shared" si="4"/>
        <v>#N/A</v>
      </c>
      <c r="P52" s="35"/>
      <c r="Q52" s="36"/>
      <c r="R52" s="360"/>
    </row>
    <row r="53" spans="2:18" ht="13" x14ac:dyDescent="0.3">
      <c r="B53" s="32">
        <f t="shared" si="5"/>
        <v>2046</v>
      </c>
      <c r="C53" s="204"/>
      <c r="D53" s="205"/>
      <c r="E53" s="35"/>
      <c r="F53" s="360" t="e">
        <f t="shared" si="0"/>
        <v>#N/A</v>
      </c>
      <c r="G53" s="200"/>
      <c r="H53" s="200"/>
      <c r="I53" s="200"/>
      <c r="J53" s="360" t="e">
        <f t="shared" si="2"/>
        <v>#N/A</v>
      </c>
      <c r="K53" s="35"/>
      <c r="L53" s="35"/>
      <c r="M53" s="362" t="e">
        <f t="shared" si="3"/>
        <v>#N/A</v>
      </c>
      <c r="N53" s="36"/>
      <c r="O53" s="360" t="e">
        <f t="shared" si="4"/>
        <v>#N/A</v>
      </c>
      <c r="P53" s="35"/>
      <c r="Q53" s="36"/>
      <c r="R53" s="360"/>
    </row>
    <row r="54" spans="2:18" ht="13" x14ac:dyDescent="0.3">
      <c r="B54" s="32">
        <f t="shared" si="5"/>
        <v>2047</v>
      </c>
      <c r="C54" s="204"/>
      <c r="D54" s="205"/>
      <c r="E54" s="35"/>
      <c r="F54" s="360" t="e">
        <f t="shared" si="0"/>
        <v>#N/A</v>
      </c>
      <c r="G54" s="200"/>
      <c r="H54" s="200"/>
      <c r="I54" s="200"/>
      <c r="J54" s="360" t="e">
        <f t="shared" si="2"/>
        <v>#N/A</v>
      </c>
      <c r="K54" s="35"/>
      <c r="L54" s="35"/>
      <c r="M54" s="362" t="e">
        <f t="shared" si="3"/>
        <v>#N/A</v>
      </c>
      <c r="N54" s="36"/>
      <c r="O54" s="360" t="e">
        <f t="shared" si="4"/>
        <v>#N/A</v>
      </c>
      <c r="P54" s="35"/>
      <c r="Q54" s="36"/>
      <c r="R54" s="360"/>
    </row>
    <row r="55" spans="2:18" ht="13" x14ac:dyDescent="0.3">
      <c r="B55" s="32">
        <f t="shared" si="5"/>
        <v>2048</v>
      </c>
      <c r="C55" s="204"/>
      <c r="D55" s="205"/>
      <c r="E55" s="35"/>
      <c r="F55" s="360" t="e">
        <f t="shared" si="0"/>
        <v>#N/A</v>
      </c>
      <c r="G55" s="200"/>
      <c r="H55" s="200"/>
      <c r="I55" s="200"/>
      <c r="J55" s="360" t="e">
        <f t="shared" si="2"/>
        <v>#N/A</v>
      </c>
      <c r="K55" s="35"/>
      <c r="L55" s="35"/>
      <c r="M55" s="362" t="e">
        <f t="shared" si="3"/>
        <v>#N/A</v>
      </c>
      <c r="N55" s="36"/>
      <c r="O55" s="360" t="e">
        <f t="shared" si="4"/>
        <v>#N/A</v>
      </c>
      <c r="P55" s="35"/>
      <c r="Q55" s="36"/>
      <c r="R55" s="360"/>
    </row>
    <row r="56" spans="2:18" ht="13" x14ac:dyDescent="0.3">
      <c r="B56" s="32">
        <f t="shared" si="5"/>
        <v>2049</v>
      </c>
      <c r="C56" s="204"/>
      <c r="D56" s="205"/>
      <c r="E56" s="35"/>
      <c r="F56" s="360" t="e">
        <f t="shared" si="0"/>
        <v>#N/A</v>
      </c>
      <c r="G56" s="200"/>
      <c r="H56" s="200"/>
      <c r="I56" s="200"/>
      <c r="J56" s="360" t="e">
        <f t="shared" si="2"/>
        <v>#N/A</v>
      </c>
      <c r="K56" s="35"/>
      <c r="L56" s="35"/>
      <c r="M56" s="362" t="e">
        <f t="shared" si="3"/>
        <v>#N/A</v>
      </c>
      <c r="N56" s="36"/>
      <c r="O56" s="360" t="e">
        <f t="shared" si="4"/>
        <v>#N/A</v>
      </c>
      <c r="P56" s="35"/>
      <c r="Q56" s="36"/>
      <c r="R56" s="360"/>
    </row>
    <row r="57" spans="2:18" ht="13" x14ac:dyDescent="0.3">
      <c r="B57" s="32">
        <f t="shared" si="5"/>
        <v>2050</v>
      </c>
      <c r="C57" s="204"/>
      <c r="D57" s="205"/>
      <c r="E57" s="35"/>
      <c r="F57" s="360" t="e">
        <f t="shared" si="0"/>
        <v>#N/A</v>
      </c>
      <c r="G57" s="200"/>
      <c r="H57" s="200"/>
      <c r="I57" s="200"/>
      <c r="J57" s="360" t="e">
        <f t="shared" si="2"/>
        <v>#N/A</v>
      </c>
      <c r="K57" s="35"/>
      <c r="L57" s="35"/>
      <c r="M57" s="362" t="e">
        <f t="shared" si="3"/>
        <v>#N/A</v>
      </c>
      <c r="N57" s="36"/>
      <c r="O57" s="360" t="e">
        <f t="shared" si="4"/>
        <v>#N/A</v>
      </c>
      <c r="P57" s="35"/>
      <c r="Q57" s="36"/>
      <c r="R57" s="360"/>
    </row>
    <row r="58" spans="2:18" ht="13" x14ac:dyDescent="0.3">
      <c r="B58" s="32">
        <f t="shared" si="5"/>
        <v>2051</v>
      </c>
      <c r="C58" s="204"/>
      <c r="D58" s="205"/>
      <c r="E58" s="35"/>
      <c r="F58" s="360" t="e">
        <f t="shared" si="0"/>
        <v>#N/A</v>
      </c>
      <c r="G58" s="200"/>
      <c r="H58" s="200"/>
      <c r="I58" s="200"/>
      <c r="J58" s="360" t="e">
        <f t="shared" si="2"/>
        <v>#N/A</v>
      </c>
      <c r="K58" s="35"/>
      <c r="L58" s="35"/>
      <c r="M58" s="362" t="e">
        <f t="shared" si="3"/>
        <v>#N/A</v>
      </c>
      <c r="N58" s="36"/>
      <c r="O58" s="360" t="e">
        <f t="shared" si="4"/>
        <v>#N/A</v>
      </c>
      <c r="P58" s="35"/>
      <c r="Q58" s="36"/>
      <c r="R58" s="360"/>
    </row>
    <row r="59" spans="2:18" ht="13" x14ac:dyDescent="0.3">
      <c r="B59" s="32">
        <f t="shared" si="5"/>
        <v>2052</v>
      </c>
      <c r="C59" s="204"/>
      <c r="D59" s="205"/>
      <c r="E59" s="35"/>
      <c r="F59" s="360" t="e">
        <f t="shared" si="0"/>
        <v>#N/A</v>
      </c>
      <c r="G59" s="200"/>
      <c r="H59" s="200"/>
      <c r="I59" s="200"/>
      <c r="J59" s="360" t="e">
        <f t="shared" si="2"/>
        <v>#N/A</v>
      </c>
      <c r="K59" s="35"/>
      <c r="L59" s="35"/>
      <c r="M59" s="362" t="e">
        <f t="shared" si="3"/>
        <v>#N/A</v>
      </c>
      <c r="N59" s="36"/>
      <c r="O59" s="360" t="e">
        <f t="shared" si="4"/>
        <v>#N/A</v>
      </c>
      <c r="P59" s="35"/>
      <c r="Q59" s="36"/>
      <c r="R59" s="360"/>
    </row>
    <row r="60" spans="2:18" ht="13" x14ac:dyDescent="0.3">
      <c r="B60" s="32">
        <f t="shared" si="5"/>
        <v>2053</v>
      </c>
      <c r="C60" s="204"/>
      <c r="D60" s="205"/>
      <c r="E60" s="35"/>
      <c r="F60" s="360" t="e">
        <f t="shared" si="0"/>
        <v>#N/A</v>
      </c>
      <c r="G60" s="200"/>
      <c r="H60" s="200"/>
      <c r="I60" s="200"/>
      <c r="J60" s="360" t="e">
        <f t="shared" si="2"/>
        <v>#N/A</v>
      </c>
      <c r="K60" s="35"/>
      <c r="L60" s="35"/>
      <c r="M60" s="362" t="e">
        <f t="shared" si="3"/>
        <v>#N/A</v>
      </c>
      <c r="N60" s="36"/>
      <c r="O60" s="360" t="e">
        <f t="shared" si="4"/>
        <v>#N/A</v>
      </c>
      <c r="P60" s="35"/>
      <c r="Q60" s="36"/>
      <c r="R60" s="360"/>
    </row>
    <row r="61" spans="2:18" ht="13" x14ac:dyDescent="0.3">
      <c r="B61" s="32">
        <f t="shared" si="5"/>
        <v>2054</v>
      </c>
      <c r="C61" s="204"/>
      <c r="D61" s="205"/>
      <c r="E61" s="35"/>
      <c r="F61" s="360" t="e">
        <f t="shared" si="0"/>
        <v>#N/A</v>
      </c>
      <c r="G61" s="200"/>
      <c r="H61" s="200"/>
      <c r="I61" s="200"/>
      <c r="J61" s="360" t="e">
        <f t="shared" si="2"/>
        <v>#N/A</v>
      </c>
      <c r="K61" s="35"/>
      <c r="L61" s="35"/>
      <c r="M61" s="362" t="e">
        <f t="shared" si="3"/>
        <v>#N/A</v>
      </c>
      <c r="N61" s="36"/>
      <c r="O61" s="360" t="e">
        <f t="shared" si="4"/>
        <v>#N/A</v>
      </c>
      <c r="P61" s="35"/>
      <c r="Q61" s="36"/>
      <c r="R61" s="360"/>
    </row>
    <row r="62" spans="2:18" ht="13" x14ac:dyDescent="0.3">
      <c r="B62" s="32">
        <f t="shared" si="5"/>
        <v>2055</v>
      </c>
      <c r="C62" s="204"/>
      <c r="D62" s="205"/>
      <c r="E62" s="35"/>
      <c r="F62" s="360" t="e">
        <f t="shared" si="0"/>
        <v>#N/A</v>
      </c>
      <c r="G62" s="200"/>
      <c r="H62" s="200"/>
      <c r="I62" s="200"/>
      <c r="J62" s="360" t="e">
        <f t="shared" si="2"/>
        <v>#N/A</v>
      </c>
      <c r="K62" s="35"/>
      <c r="L62" s="35"/>
      <c r="M62" s="362" t="e">
        <f t="shared" si="3"/>
        <v>#N/A</v>
      </c>
      <c r="N62" s="36"/>
      <c r="O62" s="360" t="e">
        <f t="shared" si="4"/>
        <v>#N/A</v>
      </c>
      <c r="P62" s="35"/>
      <c r="Q62" s="36"/>
      <c r="R62" s="360"/>
    </row>
    <row r="63" spans="2:18" ht="13" x14ac:dyDescent="0.3">
      <c r="B63" s="32">
        <f t="shared" si="5"/>
        <v>2056</v>
      </c>
      <c r="C63" s="204"/>
      <c r="D63" s="205"/>
      <c r="E63" s="35"/>
      <c r="F63" s="360" t="e">
        <f t="shared" si="0"/>
        <v>#N/A</v>
      </c>
      <c r="G63" s="200"/>
      <c r="H63" s="200"/>
      <c r="I63" s="200"/>
      <c r="J63" s="360" t="e">
        <f t="shared" si="2"/>
        <v>#N/A</v>
      </c>
      <c r="K63" s="35"/>
      <c r="L63" s="35"/>
      <c r="M63" s="362" t="e">
        <f t="shared" si="3"/>
        <v>#N/A</v>
      </c>
      <c r="N63" s="36"/>
      <c r="O63" s="360" t="e">
        <f t="shared" si="4"/>
        <v>#N/A</v>
      </c>
      <c r="P63" s="35"/>
      <c r="Q63" s="36"/>
      <c r="R63" s="360"/>
    </row>
    <row r="64" spans="2:18" ht="13" x14ac:dyDescent="0.3">
      <c r="B64" s="32">
        <f t="shared" si="5"/>
        <v>2057</v>
      </c>
      <c r="C64" s="204"/>
      <c r="D64" s="205"/>
      <c r="E64" s="35"/>
      <c r="F64" s="360" t="e">
        <f t="shared" si="0"/>
        <v>#N/A</v>
      </c>
      <c r="G64" s="200"/>
      <c r="H64" s="200"/>
      <c r="I64" s="200"/>
      <c r="J64" s="360" t="e">
        <f t="shared" si="2"/>
        <v>#N/A</v>
      </c>
      <c r="K64" s="35"/>
      <c r="L64" s="35"/>
      <c r="M64" s="362" t="e">
        <f t="shared" si="3"/>
        <v>#N/A</v>
      </c>
      <c r="N64" s="36"/>
      <c r="O64" s="360" t="e">
        <f t="shared" si="4"/>
        <v>#N/A</v>
      </c>
      <c r="P64" s="35"/>
      <c r="Q64" s="36"/>
      <c r="R64" s="360"/>
    </row>
    <row r="65" spans="2:18" ht="13" x14ac:dyDescent="0.3">
      <c r="B65" s="32">
        <f t="shared" si="5"/>
        <v>2058</v>
      </c>
      <c r="C65" s="204"/>
      <c r="D65" s="205"/>
      <c r="E65" s="35"/>
      <c r="F65" s="360" t="e">
        <f t="shared" si="0"/>
        <v>#N/A</v>
      </c>
      <c r="G65" s="200"/>
      <c r="H65" s="200"/>
      <c r="I65" s="200"/>
      <c r="J65" s="360" t="e">
        <f t="shared" si="2"/>
        <v>#N/A</v>
      </c>
      <c r="K65" s="35"/>
      <c r="L65" s="35"/>
      <c r="M65" s="362" t="e">
        <f t="shared" si="3"/>
        <v>#N/A</v>
      </c>
      <c r="N65" s="36"/>
      <c r="O65" s="360" t="e">
        <f t="shared" si="4"/>
        <v>#N/A</v>
      </c>
      <c r="P65" s="35"/>
      <c r="Q65" s="36"/>
      <c r="R65" s="360"/>
    </row>
    <row r="66" spans="2:18" ht="13" x14ac:dyDescent="0.3">
      <c r="B66" s="32">
        <f t="shared" si="5"/>
        <v>2059</v>
      </c>
      <c r="C66" s="204"/>
      <c r="D66" s="205"/>
      <c r="E66" s="35"/>
      <c r="F66" s="360" t="e">
        <f t="shared" si="0"/>
        <v>#N/A</v>
      </c>
      <c r="G66" s="200"/>
      <c r="H66" s="200"/>
      <c r="I66" s="200"/>
      <c r="J66" s="360" t="e">
        <f t="shared" si="2"/>
        <v>#N/A</v>
      </c>
      <c r="K66" s="35"/>
      <c r="L66" s="35"/>
      <c r="M66" s="362" t="e">
        <f t="shared" si="3"/>
        <v>#N/A</v>
      </c>
      <c r="N66" s="36"/>
      <c r="O66" s="360" t="e">
        <f t="shared" si="4"/>
        <v>#N/A</v>
      </c>
      <c r="P66" s="35"/>
      <c r="Q66" s="36"/>
      <c r="R66" s="360"/>
    </row>
    <row r="67" spans="2:18" ht="13" x14ac:dyDescent="0.3">
      <c r="B67" s="32">
        <f t="shared" si="5"/>
        <v>2060</v>
      </c>
      <c r="C67" s="204"/>
      <c r="D67" s="205"/>
      <c r="E67" s="35"/>
      <c r="F67" s="360" t="e">
        <f t="shared" si="0"/>
        <v>#N/A</v>
      </c>
      <c r="G67" s="200"/>
      <c r="H67" s="200"/>
      <c r="I67" s="200"/>
      <c r="J67" s="360" t="e">
        <f t="shared" si="2"/>
        <v>#N/A</v>
      </c>
      <c r="K67" s="35"/>
      <c r="L67" s="35"/>
      <c r="M67" s="362" t="e">
        <f t="shared" si="3"/>
        <v>#N/A</v>
      </c>
      <c r="N67" s="36"/>
      <c r="O67" s="360" t="e">
        <f t="shared" si="4"/>
        <v>#N/A</v>
      </c>
      <c r="P67" s="35"/>
      <c r="Q67" s="36"/>
      <c r="R67" s="360"/>
    </row>
    <row r="68" spans="2:18" ht="13" x14ac:dyDescent="0.3">
      <c r="B68" s="32">
        <f t="shared" si="5"/>
        <v>2061</v>
      </c>
      <c r="C68" s="204"/>
      <c r="D68" s="205"/>
      <c r="E68" s="35"/>
      <c r="F68" s="360" t="e">
        <f t="shared" si="0"/>
        <v>#N/A</v>
      </c>
      <c r="G68" s="200"/>
      <c r="H68" s="200"/>
      <c r="I68" s="200"/>
      <c r="J68" s="360" t="e">
        <f t="shared" si="2"/>
        <v>#N/A</v>
      </c>
      <c r="K68" s="35"/>
      <c r="L68" s="35"/>
      <c r="M68" s="362" t="e">
        <f t="shared" si="3"/>
        <v>#N/A</v>
      </c>
      <c r="N68" s="36"/>
      <c r="O68" s="360" t="e">
        <f t="shared" si="4"/>
        <v>#N/A</v>
      </c>
      <c r="P68" s="35"/>
      <c r="Q68" s="36"/>
      <c r="R68" s="360"/>
    </row>
    <row r="69" spans="2:18" ht="13" x14ac:dyDescent="0.3">
      <c r="B69" s="32">
        <f t="shared" si="5"/>
        <v>2062</v>
      </c>
      <c r="C69" s="204"/>
      <c r="D69" s="205"/>
      <c r="E69" s="35"/>
      <c r="F69" s="360" t="e">
        <f t="shared" si="0"/>
        <v>#N/A</v>
      </c>
      <c r="G69" s="200"/>
      <c r="H69" s="200"/>
      <c r="I69" s="200"/>
      <c r="J69" s="360" t="e">
        <f t="shared" si="2"/>
        <v>#N/A</v>
      </c>
      <c r="K69" s="35"/>
      <c r="L69" s="35"/>
      <c r="M69" s="362" t="e">
        <f t="shared" si="3"/>
        <v>#N/A</v>
      </c>
      <c r="N69" s="36"/>
      <c r="O69" s="360" t="e">
        <f t="shared" si="4"/>
        <v>#N/A</v>
      </c>
      <c r="P69" s="35"/>
      <c r="Q69" s="36"/>
      <c r="R69" s="360"/>
    </row>
    <row r="70" spans="2:18" ht="13" x14ac:dyDescent="0.3">
      <c r="B70" s="32">
        <f t="shared" si="5"/>
        <v>2063</v>
      </c>
      <c r="C70" s="204"/>
      <c r="D70" s="205"/>
      <c r="E70" s="35"/>
      <c r="F70" s="360" t="e">
        <f t="shared" si="0"/>
        <v>#N/A</v>
      </c>
      <c r="G70" s="200"/>
      <c r="H70" s="200"/>
      <c r="I70" s="200"/>
      <c r="J70" s="360" t="e">
        <f t="shared" si="2"/>
        <v>#N/A</v>
      </c>
      <c r="K70" s="35"/>
      <c r="L70" s="35"/>
      <c r="M70" s="362" t="e">
        <f t="shared" si="3"/>
        <v>#N/A</v>
      </c>
      <c r="N70" s="36"/>
      <c r="O70" s="360" t="e">
        <f t="shared" si="4"/>
        <v>#N/A</v>
      </c>
      <c r="P70" s="35"/>
      <c r="Q70" s="36"/>
      <c r="R70" s="360"/>
    </row>
    <row r="71" spans="2:18" ht="13" x14ac:dyDescent="0.3">
      <c r="B71" s="32">
        <f t="shared" si="5"/>
        <v>2064</v>
      </c>
      <c r="C71" s="204"/>
      <c r="D71" s="205"/>
      <c r="E71" s="35"/>
      <c r="F71" s="360" t="e">
        <f t="shared" si="0"/>
        <v>#N/A</v>
      </c>
      <c r="G71" s="200"/>
      <c r="H71" s="200"/>
      <c r="I71" s="200"/>
      <c r="J71" s="360" t="e">
        <f t="shared" si="2"/>
        <v>#N/A</v>
      </c>
      <c r="K71" s="35"/>
      <c r="L71" s="35"/>
      <c r="M71" s="362" t="e">
        <f t="shared" si="3"/>
        <v>#N/A</v>
      </c>
      <c r="N71" s="36"/>
      <c r="O71" s="360" t="e">
        <f t="shared" si="4"/>
        <v>#N/A</v>
      </c>
      <c r="P71" s="35"/>
      <c r="Q71" s="36"/>
      <c r="R71" s="360"/>
    </row>
    <row r="72" spans="2:18" ht="13" x14ac:dyDescent="0.3">
      <c r="B72" s="32">
        <f t="shared" si="5"/>
        <v>2065</v>
      </c>
      <c r="C72" s="204"/>
      <c r="D72" s="205"/>
      <c r="E72" s="35"/>
      <c r="F72" s="360" t="e">
        <f t="shared" si="0"/>
        <v>#N/A</v>
      </c>
      <c r="G72" s="200"/>
      <c r="H72" s="200"/>
      <c r="I72" s="200"/>
      <c r="J72" s="360" t="e">
        <f t="shared" si="2"/>
        <v>#N/A</v>
      </c>
      <c r="K72" s="35"/>
      <c r="L72" s="35"/>
      <c r="M72" s="362" t="e">
        <f t="shared" si="3"/>
        <v>#N/A</v>
      </c>
      <c r="N72" s="36"/>
      <c r="O72" s="360" t="e">
        <f t="shared" si="4"/>
        <v>#N/A</v>
      </c>
      <c r="P72" s="35"/>
      <c r="Q72" s="36"/>
      <c r="R72" s="360"/>
    </row>
    <row r="73" spans="2:18" ht="13" x14ac:dyDescent="0.3">
      <c r="B73" s="32">
        <f t="shared" si="5"/>
        <v>2066</v>
      </c>
      <c r="C73" s="204"/>
      <c r="D73" s="205"/>
      <c r="E73" s="35"/>
      <c r="F73" s="360" t="e">
        <f t="shared" si="0"/>
        <v>#N/A</v>
      </c>
      <c r="G73" s="200"/>
      <c r="H73" s="200"/>
      <c r="I73" s="200"/>
      <c r="J73" s="360" t="e">
        <f t="shared" si="2"/>
        <v>#N/A</v>
      </c>
      <c r="K73" s="35"/>
      <c r="L73" s="35"/>
      <c r="M73" s="362" t="e">
        <f t="shared" si="3"/>
        <v>#N/A</v>
      </c>
      <c r="N73" s="36"/>
      <c r="O73" s="360" t="e">
        <f t="shared" si="4"/>
        <v>#N/A</v>
      </c>
      <c r="P73" s="35"/>
      <c r="Q73" s="36"/>
      <c r="R73" s="360"/>
    </row>
    <row r="74" spans="2:18" ht="13" x14ac:dyDescent="0.3">
      <c r="B74" s="32">
        <f t="shared" si="5"/>
        <v>2067</v>
      </c>
      <c r="C74" s="204"/>
      <c r="D74" s="205"/>
      <c r="E74" s="35"/>
      <c r="F74" s="360" t="e">
        <f t="shared" si="0"/>
        <v>#N/A</v>
      </c>
      <c r="G74" s="200"/>
      <c r="H74" s="200"/>
      <c r="I74" s="200"/>
      <c r="J74" s="360" t="e">
        <f t="shared" si="2"/>
        <v>#N/A</v>
      </c>
      <c r="K74" s="35"/>
      <c r="L74" s="35"/>
      <c r="M74" s="362" t="e">
        <f t="shared" si="3"/>
        <v>#N/A</v>
      </c>
      <c r="N74" s="36"/>
      <c r="O74" s="360" t="e">
        <f t="shared" si="4"/>
        <v>#N/A</v>
      </c>
      <c r="P74" s="35"/>
      <c r="Q74" s="36"/>
      <c r="R74" s="360"/>
    </row>
    <row r="75" spans="2:18" ht="13" x14ac:dyDescent="0.3">
      <c r="B75" s="32">
        <f t="shared" si="5"/>
        <v>2068</v>
      </c>
      <c r="C75" s="204"/>
      <c r="D75" s="205"/>
      <c r="E75" s="35"/>
      <c r="F75" s="360" t="e">
        <f t="shared" si="0"/>
        <v>#N/A</v>
      </c>
      <c r="G75" s="200"/>
      <c r="H75" s="200"/>
      <c r="I75" s="200"/>
      <c r="J75" s="360" t="e">
        <f t="shared" si="2"/>
        <v>#N/A</v>
      </c>
      <c r="K75" s="35"/>
      <c r="L75" s="35"/>
      <c r="M75" s="362" t="e">
        <f t="shared" si="3"/>
        <v>#N/A</v>
      </c>
      <c r="N75" s="36"/>
      <c r="O75" s="360" t="e">
        <f t="shared" si="4"/>
        <v>#N/A</v>
      </c>
      <c r="P75" s="35"/>
      <c r="Q75" s="36"/>
      <c r="R75" s="360"/>
    </row>
    <row r="76" spans="2:18" ht="13" x14ac:dyDescent="0.3">
      <c r="B76" s="32">
        <f t="shared" si="5"/>
        <v>2069</v>
      </c>
      <c r="C76" s="204"/>
      <c r="D76" s="205"/>
      <c r="E76" s="35"/>
      <c r="F76" s="363" t="e">
        <f t="shared" si="0"/>
        <v>#N/A</v>
      </c>
      <c r="G76" s="200"/>
      <c r="H76" s="200"/>
      <c r="I76" s="200"/>
      <c r="J76" s="360" t="e">
        <f t="shared" si="2"/>
        <v>#N/A</v>
      </c>
      <c r="K76" s="35"/>
      <c r="L76" s="35"/>
      <c r="M76" s="362" t="e">
        <f t="shared" si="3"/>
        <v>#N/A</v>
      </c>
      <c r="N76" s="36"/>
      <c r="O76" s="360" t="e">
        <f t="shared" si="4"/>
        <v>#N/A</v>
      </c>
      <c r="P76" s="35"/>
      <c r="Q76" s="36"/>
      <c r="R76" s="360"/>
    </row>
    <row r="77" spans="2:18" ht="13.5" thickBot="1" x14ac:dyDescent="0.35">
      <c r="B77" s="67">
        <f t="shared" si="5"/>
        <v>2070</v>
      </c>
      <c r="C77" s="197"/>
      <c r="D77" s="206"/>
      <c r="E77" s="68"/>
      <c r="F77" s="365" t="e">
        <f t="shared" ref="F77" si="10">IF(ISBLANK(E77),NA(),E77/$E$7)</f>
        <v>#N/A</v>
      </c>
      <c r="G77" s="201"/>
      <c r="H77" s="201"/>
      <c r="I77" s="201"/>
      <c r="J77" s="365" t="e">
        <f t="shared" ref="J77" si="11">IF(F77*(1-I77)=0,NA(),F77*(1-I77))</f>
        <v>#N/A</v>
      </c>
      <c r="K77" s="68"/>
      <c r="L77" s="68"/>
      <c r="M77" s="364" t="e">
        <f t="shared" ref="M77" si="12">IF(VLOOKUP(B77-$M$7,$B$12:$L$77,11,0)=0,NA(),VLOOKUP(B77-$M$7,$B$12:$L$77,11,0))</f>
        <v>#N/A</v>
      </c>
      <c r="N77" s="69"/>
      <c r="O77" s="365" t="e">
        <f t="shared" ref="O77" si="13">IF(D77=0,NA(),D77-N77)</f>
        <v>#N/A</v>
      </c>
      <c r="P77" s="68"/>
      <c r="Q77" s="69"/>
      <c r="R77" s="365"/>
    </row>
    <row r="78" spans="2:18" x14ac:dyDescent="0.25"/>
  </sheetData>
  <dataValidations count="1">
    <dataValidation type="whole" allowBlank="1" showInputMessage="1" showErrorMessage="1" sqref="M7" xr:uid="{00000000-0002-0000-0200-000000000000}">
      <formula1>0</formula1>
      <formula2>5</formula2>
    </dataValidation>
  </dataValidations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10">
    <tabColor rgb="FFFFFF00"/>
  </sheetPr>
  <dimension ref="A1:CF73"/>
  <sheetViews>
    <sheetView zoomScale="70" zoomScaleNormal="70" workbookViewId="0">
      <pane xSplit="6" ySplit="8" topLeftCell="Y18" activePane="bottomRight" state="frozen"/>
      <selection pane="topRight" activeCell="G1" sqref="G1"/>
      <selection pane="bottomLeft" activeCell="A9" sqref="A9"/>
      <selection pane="bottomRight" activeCell="X35" sqref="X35"/>
    </sheetView>
  </sheetViews>
  <sheetFormatPr defaultColWidth="0" defaultRowHeight="14" zeroHeight="1" x14ac:dyDescent="0.3"/>
  <cols>
    <col min="1" max="4" width="0.58203125" customWidth="1"/>
    <col min="5" max="5" width="4.83203125" customWidth="1"/>
    <col min="6" max="6" width="8.25" customWidth="1"/>
    <col min="7" max="79" width="5.5" customWidth="1"/>
    <col min="80" max="80" width="7.25" bestFit="1" customWidth="1"/>
    <col min="81" max="81" width="8.08203125" bestFit="1" customWidth="1"/>
    <col min="82" max="82" width="7.25" bestFit="1" customWidth="1"/>
    <col min="83" max="83" width="8.08203125" bestFit="1" customWidth="1"/>
    <col min="84" max="84" width="8.75" customWidth="1"/>
    <col min="85" max="16384" width="8.75" hidden="1"/>
  </cols>
  <sheetData>
    <row r="1" spans="4:83" x14ac:dyDescent="0.3">
      <c r="D1" s="207"/>
      <c r="E1" s="207"/>
      <c r="F1" s="207"/>
      <c r="G1" s="207"/>
      <c r="H1" s="207"/>
      <c r="I1" s="207"/>
      <c r="J1" s="207"/>
      <c r="K1" s="207"/>
      <c r="L1" s="207"/>
      <c r="M1" s="207"/>
      <c r="N1" s="207"/>
      <c r="O1" s="207"/>
      <c r="P1" s="207"/>
      <c r="Q1" s="207"/>
      <c r="R1" s="207"/>
      <c r="S1" s="207"/>
      <c r="T1" s="207"/>
      <c r="U1" s="207"/>
      <c r="V1" s="207"/>
      <c r="W1" s="207"/>
      <c r="X1" s="207"/>
      <c r="Y1" s="207"/>
      <c r="Z1" s="207"/>
      <c r="AA1" s="207"/>
      <c r="AB1" s="207"/>
      <c r="AC1" s="207"/>
      <c r="AD1" s="207"/>
      <c r="AE1" s="207"/>
      <c r="AF1" s="207"/>
      <c r="AG1" s="207"/>
      <c r="AH1" s="207"/>
      <c r="AI1" s="207"/>
      <c r="AJ1" s="207"/>
      <c r="AK1" s="207"/>
      <c r="AL1" s="207"/>
      <c r="AM1" s="207"/>
      <c r="AN1" s="207"/>
      <c r="AO1" s="207"/>
      <c r="AP1" s="207"/>
      <c r="AQ1" s="207"/>
      <c r="AR1" s="207"/>
      <c r="AS1" s="207"/>
      <c r="AT1" s="207"/>
      <c r="AU1" s="207"/>
      <c r="AV1" s="207"/>
      <c r="AW1" s="207"/>
      <c r="AX1" s="207"/>
      <c r="AY1" s="207"/>
      <c r="AZ1" s="207"/>
      <c r="BA1" s="207"/>
      <c r="BB1" s="207"/>
      <c r="BC1" s="207"/>
      <c r="BD1" s="207"/>
      <c r="BE1" s="207"/>
      <c r="BF1" s="207"/>
      <c r="BG1" s="207"/>
      <c r="BH1" s="207"/>
      <c r="BI1" s="207"/>
      <c r="BJ1" s="207"/>
      <c r="BK1" s="207"/>
      <c r="BL1" s="207"/>
      <c r="BM1" s="207"/>
      <c r="BN1" s="207"/>
      <c r="BO1" s="207"/>
      <c r="BP1" s="207"/>
      <c r="BQ1" s="207"/>
      <c r="BR1" s="207"/>
      <c r="BS1" s="207"/>
      <c r="BT1" s="207"/>
      <c r="BU1" s="207"/>
      <c r="BV1" s="207"/>
      <c r="BW1" s="207"/>
      <c r="BX1" s="207"/>
      <c r="BY1" s="207"/>
      <c r="BZ1" s="207"/>
      <c r="CA1" s="207"/>
    </row>
    <row r="2" spans="4:83" ht="15.5" x14ac:dyDescent="0.35">
      <c r="D2" s="207"/>
      <c r="E2" s="209" t="s">
        <v>96</v>
      </c>
      <c r="F2" s="207"/>
      <c r="G2" s="207"/>
      <c r="H2" s="207"/>
      <c r="I2" s="207"/>
      <c r="J2" s="207"/>
      <c r="K2" s="207"/>
      <c r="L2" s="207"/>
      <c r="M2" s="207"/>
      <c r="N2" s="207"/>
      <c r="O2" s="207"/>
      <c r="P2" s="207"/>
      <c r="Q2" s="207"/>
      <c r="R2" s="207"/>
      <c r="S2" s="207"/>
      <c r="T2" s="207"/>
      <c r="U2" s="207"/>
      <c r="V2" s="207"/>
      <c r="W2" s="207"/>
      <c r="X2" s="207"/>
      <c r="Y2" s="207"/>
      <c r="Z2" s="207"/>
      <c r="AA2" s="207"/>
      <c r="AB2" s="207"/>
      <c r="AC2" s="207"/>
      <c r="AD2" s="207"/>
      <c r="AE2" s="207"/>
      <c r="AF2" s="207"/>
      <c r="AG2" s="207"/>
      <c r="AH2" s="207"/>
      <c r="AI2" s="207"/>
      <c r="AJ2" s="207"/>
      <c r="AK2" s="207"/>
      <c r="AL2" s="207"/>
      <c r="AM2" s="207"/>
      <c r="AN2" s="207"/>
      <c r="AO2" s="207"/>
      <c r="AP2" s="207"/>
      <c r="AQ2" s="207"/>
      <c r="AR2" s="207"/>
      <c r="AS2" s="207"/>
      <c r="AT2" s="207"/>
      <c r="AU2" s="207"/>
      <c r="AV2" s="207"/>
      <c r="AW2" s="207"/>
      <c r="AX2" s="207"/>
      <c r="AY2" s="207"/>
      <c r="AZ2" s="207"/>
      <c r="BA2" s="207"/>
      <c r="BB2" s="207"/>
      <c r="BC2" s="207"/>
      <c r="BD2" s="207"/>
      <c r="BE2" s="207"/>
      <c r="BF2" s="207"/>
      <c r="BG2" s="207"/>
      <c r="BH2" s="207"/>
      <c r="BI2" s="207"/>
      <c r="BJ2" s="207"/>
      <c r="BK2" s="207"/>
      <c r="BL2" s="207"/>
      <c r="BM2" s="207"/>
      <c r="BN2" s="207"/>
      <c r="BO2" s="207"/>
      <c r="BP2" s="207"/>
      <c r="BQ2" s="207"/>
      <c r="BR2" s="207"/>
      <c r="BS2" s="207"/>
      <c r="BT2" s="207"/>
      <c r="BU2" s="207"/>
      <c r="BV2" s="207"/>
      <c r="BW2" s="207"/>
      <c r="BX2" s="207"/>
      <c r="BY2" s="207"/>
      <c r="BZ2" s="207"/>
      <c r="CA2" s="207"/>
    </row>
    <row r="3" spans="4:83" x14ac:dyDescent="0.3">
      <c r="D3" s="207"/>
      <c r="E3" s="86" t="s">
        <v>97</v>
      </c>
      <c r="F3" s="207"/>
      <c r="G3" s="207"/>
      <c r="H3" s="207"/>
      <c r="I3" s="207"/>
      <c r="J3" s="207"/>
      <c r="K3" s="207"/>
      <c r="L3" s="207"/>
      <c r="M3" s="207"/>
      <c r="N3" s="207"/>
      <c r="O3" s="207"/>
      <c r="P3" s="207"/>
      <c r="Q3" s="207"/>
      <c r="R3" s="207"/>
      <c r="S3" s="207"/>
      <c r="T3" s="207"/>
      <c r="U3" s="207"/>
      <c r="V3" s="207"/>
      <c r="W3" s="207"/>
      <c r="X3" s="207"/>
      <c r="Y3" s="207"/>
      <c r="Z3" s="207"/>
      <c r="AA3" s="207"/>
      <c r="AB3" s="207"/>
      <c r="AC3" s="207"/>
      <c r="AD3" s="207"/>
      <c r="AE3" s="207"/>
      <c r="AF3" s="207"/>
      <c r="AG3" s="207"/>
      <c r="AH3" s="207"/>
      <c r="AI3" s="207"/>
      <c r="AJ3" s="207"/>
      <c r="AK3" s="207"/>
      <c r="AL3" s="207"/>
      <c r="AM3" s="207"/>
      <c r="AN3" s="207"/>
      <c r="AO3" s="207"/>
      <c r="AP3" s="207"/>
      <c r="AQ3" s="207"/>
      <c r="AR3" s="207"/>
      <c r="AS3" s="207"/>
      <c r="AT3" s="207"/>
      <c r="AU3" s="207"/>
      <c r="AV3" s="207"/>
      <c r="AW3" s="207"/>
      <c r="AX3" s="207"/>
      <c r="AY3" s="207"/>
      <c r="AZ3" s="207"/>
      <c r="BA3" s="207"/>
      <c r="BB3" s="207"/>
      <c r="BC3" s="207"/>
      <c r="BD3" s="207"/>
      <c r="BE3" s="207"/>
      <c r="BF3" s="207"/>
      <c r="BG3" s="207"/>
      <c r="BH3" s="207"/>
      <c r="BI3" s="207"/>
      <c r="BJ3" s="207"/>
      <c r="BK3" s="207"/>
      <c r="BL3" s="207"/>
      <c r="BM3" s="207"/>
      <c r="BN3" s="207"/>
      <c r="BO3" s="207"/>
      <c r="BP3" s="207"/>
      <c r="BQ3" s="207"/>
      <c r="BR3" s="207"/>
      <c r="BS3" s="207"/>
      <c r="BT3" s="207"/>
      <c r="BU3" s="207"/>
      <c r="BV3" s="207"/>
      <c r="BW3" s="207"/>
      <c r="BX3" s="207"/>
      <c r="BY3" s="207"/>
      <c r="BZ3" s="207"/>
      <c r="CA3" s="207"/>
    </row>
    <row r="4" spans="4:83" x14ac:dyDescent="0.3">
      <c r="D4" s="207"/>
      <c r="E4" s="207"/>
      <c r="F4" s="207"/>
      <c r="G4" s="207"/>
      <c r="H4" s="207"/>
      <c r="I4" s="207"/>
      <c r="J4" s="207"/>
      <c r="K4" s="207"/>
      <c r="L4" s="207"/>
      <c r="M4" s="207"/>
      <c r="N4" s="207"/>
      <c r="O4" s="207"/>
      <c r="P4" s="207"/>
      <c r="Q4" s="207"/>
      <c r="R4" s="207"/>
      <c r="S4" s="207"/>
      <c r="T4" s="207"/>
      <c r="U4" s="207"/>
      <c r="V4" s="207"/>
      <c r="W4" s="207"/>
      <c r="X4" s="207"/>
      <c r="Y4" s="207"/>
      <c r="Z4" s="207"/>
      <c r="AA4" s="207"/>
      <c r="AB4" s="207"/>
      <c r="AC4" s="207"/>
      <c r="AD4" s="207"/>
      <c r="AE4" s="207"/>
      <c r="AF4" s="207"/>
      <c r="AG4" s="207"/>
      <c r="AH4" s="207"/>
      <c r="AI4" s="207"/>
      <c r="AJ4" s="207"/>
      <c r="AK4" s="207"/>
      <c r="AL4" s="207"/>
      <c r="AM4" s="207"/>
      <c r="AN4" s="207"/>
      <c r="AO4" s="207"/>
      <c r="AP4" s="207"/>
      <c r="AQ4" s="207"/>
      <c r="AR4" s="207"/>
      <c r="AS4" s="207"/>
      <c r="AT4" s="207"/>
      <c r="AU4" s="207"/>
      <c r="AV4" s="207"/>
      <c r="AW4" s="207"/>
      <c r="AX4" s="207"/>
      <c r="AY4" s="207"/>
      <c r="AZ4" s="207"/>
      <c r="BA4" s="207"/>
      <c r="BB4" s="207"/>
      <c r="BC4" s="207"/>
      <c r="BD4" s="207"/>
      <c r="BE4" s="207"/>
      <c r="BF4" s="207"/>
      <c r="BG4" s="207"/>
      <c r="BH4" s="207"/>
      <c r="BI4" s="207"/>
      <c r="BJ4" s="207"/>
      <c r="BK4" s="207"/>
      <c r="BL4" s="207"/>
      <c r="BM4" s="207"/>
      <c r="BN4" s="207"/>
      <c r="BO4" s="207"/>
      <c r="BP4" s="207"/>
      <c r="BQ4" s="207"/>
      <c r="BR4" s="207"/>
      <c r="BS4" s="207"/>
      <c r="BT4" s="207"/>
      <c r="BU4" s="207"/>
      <c r="BV4" s="207"/>
      <c r="BW4" s="207"/>
      <c r="BX4" s="207"/>
      <c r="BY4" s="207"/>
      <c r="BZ4" s="207"/>
      <c r="CA4" s="207"/>
    </row>
    <row r="5" spans="4:83" x14ac:dyDescent="0.3">
      <c r="D5" s="207"/>
      <c r="E5" s="207"/>
      <c r="F5" s="210" t="s">
        <v>98</v>
      </c>
      <c r="G5" s="211"/>
      <c r="H5" s="211"/>
      <c r="I5" s="211"/>
      <c r="J5" s="211"/>
      <c r="K5" s="211"/>
      <c r="L5" s="211"/>
      <c r="M5" s="211"/>
      <c r="N5" s="211"/>
      <c r="O5" s="211"/>
      <c r="P5" s="211"/>
      <c r="Q5" s="211"/>
      <c r="R5" s="211"/>
      <c r="S5" s="211"/>
      <c r="T5" s="211"/>
      <c r="U5" s="211"/>
      <c r="V5" s="211"/>
      <c r="W5" s="211"/>
      <c r="X5" s="211"/>
      <c r="Y5" s="211"/>
      <c r="Z5" s="211"/>
      <c r="AA5" s="211"/>
      <c r="AB5" s="211"/>
      <c r="AC5" s="211"/>
      <c r="AD5" s="211"/>
      <c r="AE5" s="211"/>
      <c r="AF5" s="211"/>
      <c r="AG5" s="211"/>
      <c r="AH5" s="211"/>
      <c r="AI5" s="211"/>
      <c r="AJ5" s="211"/>
      <c r="AK5" s="211"/>
      <c r="AL5" s="211"/>
      <c r="AM5" s="211"/>
      <c r="AN5" s="211"/>
      <c r="AO5" s="211"/>
      <c r="AP5" s="211"/>
      <c r="AQ5" s="211"/>
      <c r="AR5" s="211"/>
      <c r="AS5" s="211"/>
      <c r="AT5" s="211"/>
      <c r="AU5" s="211"/>
      <c r="AV5" s="211"/>
      <c r="AW5" s="211"/>
      <c r="AX5" s="211"/>
      <c r="AY5" s="211"/>
      <c r="AZ5" s="211"/>
      <c r="BA5" s="211"/>
      <c r="BB5" s="211"/>
      <c r="BC5" s="211"/>
      <c r="BD5" s="211"/>
      <c r="BE5" s="211"/>
      <c r="BF5" s="211"/>
      <c r="BG5" s="211"/>
      <c r="BH5" s="211"/>
      <c r="BI5" s="211"/>
      <c r="BJ5" s="211"/>
      <c r="BK5" s="211"/>
      <c r="BL5" s="211"/>
      <c r="BM5" s="211"/>
      <c r="BN5" s="211"/>
      <c r="BO5" s="211"/>
      <c r="BP5" s="211"/>
      <c r="BQ5" s="211"/>
      <c r="BR5" s="211"/>
      <c r="BS5" s="211"/>
      <c r="BT5" s="211"/>
      <c r="BU5" s="211"/>
      <c r="BV5" s="211"/>
      <c r="BW5" s="211"/>
      <c r="BX5" s="211"/>
      <c r="BY5" s="211"/>
      <c r="BZ5" s="211"/>
      <c r="CA5" s="211"/>
    </row>
    <row r="6" spans="4:83" x14ac:dyDescent="0.3">
      <c r="D6" s="207"/>
      <c r="E6" s="207"/>
      <c r="F6" s="207" t="s">
        <v>90</v>
      </c>
      <c r="G6" s="249">
        <v>17.5</v>
      </c>
      <c r="H6" s="249">
        <v>22.5</v>
      </c>
      <c r="I6" s="249">
        <f>I8</f>
        <v>25</v>
      </c>
      <c r="J6" s="249">
        <f t="shared" ref="J6:BU6" si="0">J8</f>
        <v>26</v>
      </c>
      <c r="K6" s="249">
        <f t="shared" si="0"/>
        <v>27</v>
      </c>
      <c r="L6" s="249">
        <f t="shared" si="0"/>
        <v>28</v>
      </c>
      <c r="M6" s="249">
        <f t="shared" si="0"/>
        <v>29</v>
      </c>
      <c r="N6" s="249">
        <f t="shared" si="0"/>
        <v>30</v>
      </c>
      <c r="O6" s="249">
        <f t="shared" si="0"/>
        <v>31</v>
      </c>
      <c r="P6" s="249">
        <f t="shared" si="0"/>
        <v>32</v>
      </c>
      <c r="Q6" s="249">
        <f t="shared" si="0"/>
        <v>33</v>
      </c>
      <c r="R6" s="249">
        <f t="shared" si="0"/>
        <v>34</v>
      </c>
      <c r="S6" s="249">
        <f t="shared" si="0"/>
        <v>35</v>
      </c>
      <c r="T6" s="249">
        <f t="shared" si="0"/>
        <v>36</v>
      </c>
      <c r="U6" s="249">
        <f t="shared" si="0"/>
        <v>37</v>
      </c>
      <c r="V6" s="249">
        <f t="shared" si="0"/>
        <v>38</v>
      </c>
      <c r="W6" s="249">
        <f t="shared" si="0"/>
        <v>39</v>
      </c>
      <c r="X6" s="249">
        <f t="shared" si="0"/>
        <v>40</v>
      </c>
      <c r="Y6" s="249">
        <f t="shared" si="0"/>
        <v>41</v>
      </c>
      <c r="Z6" s="249">
        <f t="shared" si="0"/>
        <v>42</v>
      </c>
      <c r="AA6" s="249">
        <f t="shared" si="0"/>
        <v>43</v>
      </c>
      <c r="AB6" s="249">
        <f t="shared" si="0"/>
        <v>44</v>
      </c>
      <c r="AC6" s="249">
        <f t="shared" si="0"/>
        <v>45</v>
      </c>
      <c r="AD6" s="249">
        <f t="shared" si="0"/>
        <v>46</v>
      </c>
      <c r="AE6" s="249">
        <f t="shared" si="0"/>
        <v>47</v>
      </c>
      <c r="AF6" s="249">
        <f t="shared" si="0"/>
        <v>48</v>
      </c>
      <c r="AG6" s="249">
        <f t="shared" si="0"/>
        <v>49</v>
      </c>
      <c r="AH6" s="249">
        <f t="shared" si="0"/>
        <v>50</v>
      </c>
      <c r="AI6" s="249">
        <f t="shared" si="0"/>
        <v>51</v>
      </c>
      <c r="AJ6" s="249">
        <f t="shared" si="0"/>
        <v>52</v>
      </c>
      <c r="AK6" s="249">
        <f t="shared" si="0"/>
        <v>53</v>
      </c>
      <c r="AL6" s="249">
        <f t="shared" si="0"/>
        <v>54</v>
      </c>
      <c r="AM6" s="249">
        <f t="shared" si="0"/>
        <v>55</v>
      </c>
      <c r="AN6" s="249">
        <f t="shared" si="0"/>
        <v>56</v>
      </c>
      <c r="AO6" s="249">
        <f t="shared" si="0"/>
        <v>57</v>
      </c>
      <c r="AP6" s="249">
        <f t="shared" si="0"/>
        <v>58</v>
      </c>
      <c r="AQ6" s="249">
        <f t="shared" si="0"/>
        <v>59</v>
      </c>
      <c r="AR6" s="249">
        <f t="shared" si="0"/>
        <v>60</v>
      </c>
      <c r="AS6" s="249">
        <f t="shared" si="0"/>
        <v>61</v>
      </c>
      <c r="AT6" s="249">
        <f t="shared" si="0"/>
        <v>62</v>
      </c>
      <c r="AU6" s="249">
        <f t="shared" si="0"/>
        <v>63</v>
      </c>
      <c r="AV6" s="249">
        <f t="shared" si="0"/>
        <v>64</v>
      </c>
      <c r="AW6" s="249">
        <f t="shared" si="0"/>
        <v>65</v>
      </c>
      <c r="AX6" s="249">
        <f t="shared" si="0"/>
        <v>66</v>
      </c>
      <c r="AY6" s="249">
        <f t="shared" si="0"/>
        <v>67</v>
      </c>
      <c r="AZ6" s="249">
        <f t="shared" si="0"/>
        <v>68</v>
      </c>
      <c r="BA6" s="249">
        <f t="shared" si="0"/>
        <v>69</v>
      </c>
      <c r="BB6" s="249">
        <f t="shared" si="0"/>
        <v>70</v>
      </c>
      <c r="BC6" s="249">
        <f t="shared" si="0"/>
        <v>71</v>
      </c>
      <c r="BD6" s="249">
        <f t="shared" si="0"/>
        <v>72</v>
      </c>
      <c r="BE6" s="249">
        <f t="shared" si="0"/>
        <v>73</v>
      </c>
      <c r="BF6" s="249">
        <f t="shared" si="0"/>
        <v>74</v>
      </c>
      <c r="BG6" s="249">
        <f t="shared" si="0"/>
        <v>75</v>
      </c>
      <c r="BH6" s="249">
        <f t="shared" si="0"/>
        <v>76</v>
      </c>
      <c r="BI6" s="249">
        <f t="shared" si="0"/>
        <v>77</v>
      </c>
      <c r="BJ6" s="249">
        <f t="shared" si="0"/>
        <v>78</v>
      </c>
      <c r="BK6" s="249">
        <f t="shared" si="0"/>
        <v>79</v>
      </c>
      <c r="BL6" s="249">
        <f t="shared" si="0"/>
        <v>80</v>
      </c>
      <c r="BM6" s="249">
        <f t="shared" si="0"/>
        <v>81</v>
      </c>
      <c r="BN6" s="249">
        <f t="shared" si="0"/>
        <v>82</v>
      </c>
      <c r="BO6" s="249">
        <f t="shared" si="0"/>
        <v>83</v>
      </c>
      <c r="BP6" s="249">
        <f t="shared" si="0"/>
        <v>84</v>
      </c>
      <c r="BQ6" s="249">
        <f t="shared" si="0"/>
        <v>85</v>
      </c>
      <c r="BR6" s="249">
        <f t="shared" si="0"/>
        <v>86</v>
      </c>
      <c r="BS6" s="249">
        <f t="shared" si="0"/>
        <v>87</v>
      </c>
      <c r="BT6" s="249">
        <f t="shared" si="0"/>
        <v>88</v>
      </c>
      <c r="BU6" s="249">
        <f t="shared" si="0"/>
        <v>89</v>
      </c>
      <c r="BV6" s="249">
        <f t="shared" ref="BV6:BZ6" si="1">BV8</f>
        <v>90</v>
      </c>
      <c r="BW6" s="249">
        <f t="shared" si="1"/>
        <v>91</v>
      </c>
      <c r="BX6" s="249">
        <f t="shared" si="1"/>
        <v>92</v>
      </c>
      <c r="BY6" s="249">
        <f t="shared" si="1"/>
        <v>93</v>
      </c>
      <c r="BZ6" s="249">
        <f t="shared" si="1"/>
        <v>94</v>
      </c>
      <c r="CA6" s="249">
        <v>97.5</v>
      </c>
    </row>
    <row r="7" spans="4:83" x14ac:dyDescent="0.3">
      <c r="D7" s="207"/>
      <c r="E7" s="207"/>
      <c r="F7" s="207"/>
      <c r="G7" s="212" t="s">
        <v>99</v>
      </c>
      <c r="H7" s="212"/>
      <c r="I7" s="207"/>
      <c r="J7" s="207"/>
      <c r="K7" s="207"/>
      <c r="L7" s="207"/>
      <c r="M7" s="207"/>
      <c r="N7" s="207"/>
      <c r="O7" s="207"/>
      <c r="P7" s="207"/>
      <c r="Q7" s="207"/>
      <c r="R7" s="207"/>
      <c r="S7" s="207"/>
      <c r="T7" s="207"/>
      <c r="U7" s="207"/>
      <c r="V7" s="207"/>
      <c r="W7" s="207"/>
      <c r="X7" s="207"/>
      <c r="Y7" s="207"/>
      <c r="Z7" s="207"/>
      <c r="AA7" s="207"/>
      <c r="AB7" s="207"/>
      <c r="AC7" s="207"/>
      <c r="AD7" s="207"/>
      <c r="AE7" s="207"/>
      <c r="AF7" s="207"/>
      <c r="AG7" s="207"/>
      <c r="AH7" s="207"/>
      <c r="AI7" s="207"/>
      <c r="AJ7" s="207"/>
      <c r="AK7" s="207"/>
      <c r="AL7" s="207"/>
      <c r="AM7" s="207"/>
      <c r="AN7" s="207"/>
      <c r="AO7" s="207"/>
      <c r="AP7" s="207"/>
      <c r="AQ7" s="207"/>
      <c r="AR7" s="207"/>
      <c r="AS7" s="207"/>
      <c r="AT7" s="207"/>
      <c r="AU7" s="207"/>
      <c r="AV7" s="207"/>
      <c r="AW7" s="207"/>
      <c r="AX7" s="207"/>
      <c r="AY7" s="207"/>
      <c r="AZ7" s="207"/>
      <c r="BA7" s="207"/>
      <c r="BB7" s="207"/>
      <c r="BC7" s="207"/>
      <c r="BD7" s="207"/>
      <c r="BE7" s="207"/>
      <c r="BF7" s="207"/>
      <c r="BG7" s="207"/>
      <c r="BH7" s="207"/>
      <c r="BI7" s="207"/>
      <c r="BJ7" s="207"/>
      <c r="BK7" s="207"/>
      <c r="BL7" s="207"/>
      <c r="BM7" s="207"/>
      <c r="BN7" s="207"/>
      <c r="BO7" s="207"/>
      <c r="BP7" s="207"/>
      <c r="BQ7" s="207"/>
      <c r="BR7" s="207"/>
      <c r="BS7" s="207"/>
      <c r="BT7" s="207"/>
      <c r="BU7" s="207"/>
      <c r="BV7" s="207"/>
      <c r="BW7" s="207"/>
      <c r="BX7" s="207"/>
      <c r="BY7" s="207"/>
      <c r="BZ7" s="207"/>
      <c r="CA7" s="207"/>
    </row>
    <row r="8" spans="4:83" x14ac:dyDescent="0.3">
      <c r="D8" s="207"/>
      <c r="E8" s="213" t="s">
        <v>100</v>
      </c>
      <c r="F8" s="207"/>
      <c r="G8" s="208" t="s">
        <v>161</v>
      </c>
      <c r="H8" s="208" t="s">
        <v>162</v>
      </c>
      <c r="I8" s="208">
        <v>25</v>
      </c>
      <c r="J8" s="208">
        <v>26</v>
      </c>
      <c r="K8" s="208">
        <v>27</v>
      </c>
      <c r="L8" s="208">
        <v>28</v>
      </c>
      <c r="M8" s="208">
        <v>29</v>
      </c>
      <c r="N8" s="208">
        <v>30</v>
      </c>
      <c r="O8" s="208">
        <v>31</v>
      </c>
      <c r="P8" s="208">
        <v>32</v>
      </c>
      <c r="Q8" s="208">
        <v>33</v>
      </c>
      <c r="R8" s="208">
        <v>34</v>
      </c>
      <c r="S8" s="208">
        <v>35</v>
      </c>
      <c r="T8" s="208">
        <v>36</v>
      </c>
      <c r="U8" s="208">
        <v>37</v>
      </c>
      <c r="V8" s="208">
        <v>38</v>
      </c>
      <c r="W8" s="208">
        <v>39</v>
      </c>
      <c r="X8" s="208">
        <v>40</v>
      </c>
      <c r="Y8" s="208">
        <v>41</v>
      </c>
      <c r="Z8" s="208">
        <v>42</v>
      </c>
      <c r="AA8" s="208">
        <v>43</v>
      </c>
      <c r="AB8" s="208">
        <v>44</v>
      </c>
      <c r="AC8" s="208">
        <v>45</v>
      </c>
      <c r="AD8" s="208">
        <v>46</v>
      </c>
      <c r="AE8" s="208">
        <v>47</v>
      </c>
      <c r="AF8" s="208">
        <v>48</v>
      </c>
      <c r="AG8" s="208">
        <v>49</v>
      </c>
      <c r="AH8" s="208">
        <v>50</v>
      </c>
      <c r="AI8" s="208">
        <v>51</v>
      </c>
      <c r="AJ8" s="208">
        <v>52</v>
      </c>
      <c r="AK8" s="208">
        <v>53</v>
      </c>
      <c r="AL8" s="208">
        <v>54</v>
      </c>
      <c r="AM8" s="208">
        <v>55</v>
      </c>
      <c r="AN8" s="208">
        <v>56</v>
      </c>
      <c r="AO8" s="208">
        <v>57</v>
      </c>
      <c r="AP8" s="208">
        <v>58</v>
      </c>
      <c r="AQ8" s="208">
        <v>59</v>
      </c>
      <c r="AR8" s="208">
        <v>60</v>
      </c>
      <c r="AS8" s="208">
        <v>61</v>
      </c>
      <c r="AT8" s="208">
        <v>62</v>
      </c>
      <c r="AU8" s="208">
        <v>63</v>
      </c>
      <c r="AV8" s="208">
        <v>64</v>
      </c>
      <c r="AW8" s="208">
        <v>65</v>
      </c>
      <c r="AX8" s="208">
        <v>66</v>
      </c>
      <c r="AY8" s="208">
        <v>67</v>
      </c>
      <c r="AZ8" s="208">
        <v>68</v>
      </c>
      <c r="BA8" s="208">
        <v>69</v>
      </c>
      <c r="BB8" s="208">
        <v>70</v>
      </c>
      <c r="BC8" s="208">
        <v>71</v>
      </c>
      <c r="BD8" s="208">
        <v>72</v>
      </c>
      <c r="BE8" s="208">
        <v>73</v>
      </c>
      <c r="BF8" s="208">
        <v>74</v>
      </c>
      <c r="BG8" s="208">
        <v>75</v>
      </c>
      <c r="BH8" s="208">
        <v>76</v>
      </c>
      <c r="BI8" s="208">
        <v>77</v>
      </c>
      <c r="BJ8" s="208">
        <v>78</v>
      </c>
      <c r="BK8" s="208">
        <v>79</v>
      </c>
      <c r="BL8" s="208">
        <v>80</v>
      </c>
      <c r="BM8" s="208">
        <v>81</v>
      </c>
      <c r="BN8" s="208">
        <v>82</v>
      </c>
      <c r="BO8" s="208">
        <v>83</v>
      </c>
      <c r="BP8" s="208">
        <v>84</v>
      </c>
      <c r="BQ8" s="208">
        <v>85</v>
      </c>
      <c r="BR8" s="208">
        <v>86</v>
      </c>
      <c r="BS8" s="208">
        <v>87</v>
      </c>
      <c r="BT8" s="208">
        <v>88</v>
      </c>
      <c r="BU8" s="208">
        <v>89</v>
      </c>
      <c r="BV8" s="208">
        <v>90</v>
      </c>
      <c r="BW8" s="208">
        <v>91</v>
      </c>
      <c r="BX8" s="208">
        <v>92</v>
      </c>
      <c r="BY8" s="208">
        <v>93</v>
      </c>
      <c r="BZ8" s="208">
        <v>94</v>
      </c>
      <c r="CA8" s="208" t="s">
        <v>11</v>
      </c>
      <c r="CB8" s="208" t="s">
        <v>165</v>
      </c>
      <c r="CC8" s="208" t="s">
        <v>101</v>
      </c>
      <c r="CD8" s="208" t="s">
        <v>165</v>
      </c>
      <c r="CE8" s="208" t="s">
        <v>101</v>
      </c>
    </row>
    <row r="9" spans="4:83" x14ac:dyDescent="0.3">
      <c r="D9" s="207"/>
      <c r="E9" s="207"/>
      <c r="F9" s="208">
        <v>1968</v>
      </c>
      <c r="G9" s="214">
        <v>0</v>
      </c>
      <c r="H9" s="214">
        <v>0</v>
      </c>
      <c r="I9" s="214">
        <v>0</v>
      </c>
      <c r="J9" s="214">
        <v>0</v>
      </c>
      <c r="K9" s="214">
        <v>0</v>
      </c>
      <c r="L9" s="214">
        <v>1</v>
      </c>
      <c r="M9" s="214">
        <v>1</v>
      </c>
      <c r="N9" s="214">
        <v>0</v>
      </c>
      <c r="O9" s="214">
        <v>0</v>
      </c>
      <c r="P9" s="214">
        <v>1</v>
      </c>
      <c r="Q9" s="214">
        <v>0</v>
      </c>
      <c r="R9" s="214">
        <v>0</v>
      </c>
      <c r="S9" s="214">
        <v>0</v>
      </c>
      <c r="T9" s="214">
        <v>0</v>
      </c>
      <c r="U9" s="214">
        <v>0</v>
      </c>
      <c r="V9" s="214">
        <v>1</v>
      </c>
      <c r="W9" s="214">
        <v>2</v>
      </c>
      <c r="X9" s="214">
        <v>0</v>
      </c>
      <c r="Y9" s="214">
        <v>3</v>
      </c>
      <c r="Z9" s="214">
        <v>0</v>
      </c>
      <c r="AA9" s="214">
        <v>1</v>
      </c>
      <c r="AB9" s="214">
        <v>3</v>
      </c>
      <c r="AC9" s="214">
        <v>4</v>
      </c>
      <c r="AD9" s="214">
        <v>1</v>
      </c>
      <c r="AE9" s="214">
        <v>1</v>
      </c>
      <c r="AF9" s="214">
        <v>2</v>
      </c>
      <c r="AG9" s="214">
        <v>6</v>
      </c>
      <c r="AH9" s="214">
        <v>1</v>
      </c>
      <c r="AI9" s="214">
        <v>1</v>
      </c>
      <c r="AJ9" s="214">
        <v>3</v>
      </c>
      <c r="AK9" s="214">
        <v>3</v>
      </c>
      <c r="AL9" s="214">
        <v>5</v>
      </c>
      <c r="AM9" s="214">
        <v>3</v>
      </c>
      <c r="AN9" s="214">
        <v>4</v>
      </c>
      <c r="AO9" s="214">
        <v>1</v>
      </c>
      <c r="AP9" s="214">
        <v>5</v>
      </c>
      <c r="AQ9" s="214">
        <v>3</v>
      </c>
      <c r="AR9" s="214">
        <v>8</v>
      </c>
      <c r="AS9" s="214">
        <v>3</v>
      </c>
      <c r="AT9" s="214">
        <v>4</v>
      </c>
      <c r="AU9" s="214">
        <v>4</v>
      </c>
      <c r="AV9" s="214">
        <v>5</v>
      </c>
      <c r="AW9" s="214">
        <v>3</v>
      </c>
      <c r="AX9" s="214">
        <v>1</v>
      </c>
      <c r="AY9" s="214">
        <v>3</v>
      </c>
      <c r="AZ9" s="214">
        <v>2</v>
      </c>
      <c r="BA9" s="214">
        <v>2</v>
      </c>
      <c r="BB9" s="214">
        <v>3</v>
      </c>
      <c r="BC9" s="214">
        <v>1</v>
      </c>
      <c r="BD9" s="214">
        <v>0</v>
      </c>
      <c r="BE9" s="214">
        <v>3</v>
      </c>
      <c r="BF9" s="214">
        <v>1</v>
      </c>
      <c r="BG9" s="214">
        <v>4</v>
      </c>
      <c r="BH9" s="214">
        <v>2</v>
      </c>
      <c r="BI9" s="214">
        <v>0</v>
      </c>
      <c r="BJ9" s="214">
        <v>1</v>
      </c>
      <c r="BK9" s="214">
        <v>1</v>
      </c>
      <c r="BL9" s="214">
        <v>3</v>
      </c>
      <c r="BM9" s="214">
        <v>1</v>
      </c>
      <c r="BN9" s="214">
        <v>0</v>
      </c>
      <c r="BO9" s="214">
        <v>0</v>
      </c>
      <c r="BP9" s="214">
        <v>1</v>
      </c>
      <c r="BQ9" s="214">
        <v>0</v>
      </c>
      <c r="BR9" s="214">
        <v>1</v>
      </c>
      <c r="BS9" s="214">
        <v>1</v>
      </c>
      <c r="BT9" s="214">
        <v>0</v>
      </c>
      <c r="BU9" s="214">
        <v>0</v>
      </c>
      <c r="BV9" s="214">
        <v>0</v>
      </c>
      <c r="BW9" s="214">
        <v>0</v>
      </c>
      <c r="BX9" s="214">
        <v>0</v>
      </c>
      <c r="BY9" s="214">
        <v>0</v>
      </c>
      <c r="BZ9" s="214">
        <v>0</v>
      </c>
      <c r="CA9" s="214">
        <v>0</v>
      </c>
      <c r="CB9" s="217">
        <f>IF(SUM(G9:BU9)=0,NA(),SUM(G9:BU9))</f>
        <v>114</v>
      </c>
      <c r="CC9" s="217">
        <f>IF(SUM(G9:CA9)=0,NA(),SUM(G9:CA9))</f>
        <v>114</v>
      </c>
      <c r="CD9" s="250">
        <f>SUMPRODUCT(G9:BU9,$G$6:$BU$6)/CB9</f>
        <v>59.166666666666664</v>
      </c>
      <c r="CE9" s="250">
        <f>SUMPRODUCT(G9:CA9,$G$6:$CA$6)/CC9</f>
        <v>59.166666666666664</v>
      </c>
    </row>
    <row r="10" spans="4:83" x14ac:dyDescent="0.3">
      <c r="D10" s="207"/>
      <c r="E10" s="207"/>
      <c r="F10" s="208">
        <f>F9+1</f>
        <v>1969</v>
      </c>
      <c r="G10" s="214">
        <v>0</v>
      </c>
      <c r="H10" s="214">
        <v>0</v>
      </c>
      <c r="I10" s="214">
        <v>0</v>
      </c>
      <c r="J10" s="214">
        <v>0</v>
      </c>
      <c r="K10" s="214">
        <v>0</v>
      </c>
      <c r="L10" s="214">
        <v>0</v>
      </c>
      <c r="M10" s="214">
        <v>0</v>
      </c>
      <c r="N10" s="214">
        <v>0</v>
      </c>
      <c r="O10" s="214">
        <v>0</v>
      </c>
      <c r="P10" s="214">
        <v>0</v>
      </c>
      <c r="Q10" s="214">
        <v>0</v>
      </c>
      <c r="R10" s="214">
        <v>0</v>
      </c>
      <c r="S10" s="214">
        <v>0</v>
      </c>
      <c r="T10" s="214">
        <v>0</v>
      </c>
      <c r="U10" s="214">
        <v>0</v>
      </c>
      <c r="V10" s="214">
        <v>0</v>
      </c>
      <c r="W10" s="214">
        <v>1</v>
      </c>
      <c r="X10" s="214">
        <v>0</v>
      </c>
      <c r="Y10" s="214">
        <v>0</v>
      </c>
      <c r="Z10" s="214">
        <v>0</v>
      </c>
      <c r="AA10" s="214">
        <v>1</v>
      </c>
      <c r="AB10" s="214">
        <v>3</v>
      </c>
      <c r="AC10" s="214">
        <v>2</v>
      </c>
      <c r="AD10" s="214">
        <v>2</v>
      </c>
      <c r="AE10" s="214">
        <v>3</v>
      </c>
      <c r="AF10" s="214">
        <v>0</v>
      </c>
      <c r="AG10" s="214">
        <v>1</v>
      </c>
      <c r="AH10" s="214">
        <v>1</v>
      </c>
      <c r="AI10" s="214">
        <v>1</v>
      </c>
      <c r="AJ10" s="214">
        <v>0</v>
      </c>
      <c r="AK10" s="214">
        <v>3</v>
      </c>
      <c r="AL10" s="214">
        <v>1</v>
      </c>
      <c r="AM10" s="214">
        <v>4</v>
      </c>
      <c r="AN10" s="214">
        <v>6</v>
      </c>
      <c r="AO10" s="214">
        <v>8</v>
      </c>
      <c r="AP10" s="214">
        <v>3</v>
      </c>
      <c r="AQ10" s="214">
        <v>6</v>
      </c>
      <c r="AR10" s="214">
        <v>3</v>
      </c>
      <c r="AS10" s="214">
        <v>10</v>
      </c>
      <c r="AT10" s="214">
        <v>6</v>
      </c>
      <c r="AU10" s="214">
        <v>7</v>
      </c>
      <c r="AV10" s="214">
        <v>6</v>
      </c>
      <c r="AW10" s="214">
        <v>4</v>
      </c>
      <c r="AX10" s="214">
        <v>2</v>
      </c>
      <c r="AY10" s="214">
        <v>6</v>
      </c>
      <c r="AZ10" s="214">
        <v>5</v>
      </c>
      <c r="BA10" s="214">
        <v>8</v>
      </c>
      <c r="BB10" s="214">
        <v>4</v>
      </c>
      <c r="BC10" s="214">
        <v>1</v>
      </c>
      <c r="BD10" s="214">
        <v>0</v>
      </c>
      <c r="BE10" s="214">
        <v>2</v>
      </c>
      <c r="BF10" s="214">
        <v>1</v>
      </c>
      <c r="BG10" s="214">
        <v>3</v>
      </c>
      <c r="BH10" s="214">
        <v>1</v>
      </c>
      <c r="BI10" s="214">
        <v>1</v>
      </c>
      <c r="BJ10" s="214">
        <v>1</v>
      </c>
      <c r="BK10" s="214">
        <v>2</v>
      </c>
      <c r="BL10" s="214">
        <v>1</v>
      </c>
      <c r="BM10" s="214">
        <v>0</v>
      </c>
      <c r="BN10" s="214">
        <v>0</v>
      </c>
      <c r="BO10" s="214">
        <v>0</v>
      </c>
      <c r="BP10" s="214">
        <v>0</v>
      </c>
      <c r="BQ10" s="214">
        <v>1</v>
      </c>
      <c r="BR10" s="214">
        <v>0</v>
      </c>
      <c r="BS10" s="214">
        <v>1</v>
      </c>
      <c r="BT10" s="214">
        <v>0</v>
      </c>
      <c r="BU10" s="214">
        <v>0</v>
      </c>
      <c r="BV10" s="214">
        <v>0</v>
      </c>
      <c r="BW10" s="214">
        <v>1</v>
      </c>
      <c r="BX10" s="214">
        <v>0</v>
      </c>
      <c r="BY10" s="214">
        <v>0</v>
      </c>
      <c r="BZ10" s="214">
        <v>0</v>
      </c>
      <c r="CA10" s="214">
        <v>0</v>
      </c>
      <c r="CB10" s="217">
        <f t="shared" ref="CB10:CB71" si="2">IF(SUM(G10:BU10)=0,NA(),SUM(G10:BU10))</f>
        <v>122</v>
      </c>
      <c r="CC10" s="217">
        <f t="shared" ref="CC10:CC71" si="3">IF(SUM(G10:CA10)=0,NA(),SUM(G10:CA10))</f>
        <v>123</v>
      </c>
      <c r="CD10" s="250">
        <f t="shared" ref="CD10:CD71" si="4">SUMPRODUCT(G10:BU10,$G$6:$BU$6)/CB10</f>
        <v>61.885245901639344</v>
      </c>
      <c r="CE10" s="250">
        <f t="shared" ref="CE10:CE71" si="5">SUMPRODUCT(G10:CA10,$G$6:$CA$6)/CC10</f>
        <v>62.121951219512198</v>
      </c>
    </row>
    <row r="11" spans="4:83" x14ac:dyDescent="0.3">
      <c r="D11" s="207"/>
      <c r="E11" s="207"/>
      <c r="F11" s="208">
        <f t="shared" ref="F11:F71" si="6">F10+1</f>
        <v>1970</v>
      </c>
      <c r="G11" s="214">
        <v>0</v>
      </c>
      <c r="H11" s="214">
        <v>0</v>
      </c>
      <c r="I11" s="214">
        <v>0</v>
      </c>
      <c r="J11" s="214">
        <v>0</v>
      </c>
      <c r="K11" s="214">
        <v>1</v>
      </c>
      <c r="L11" s="214">
        <v>0</v>
      </c>
      <c r="M11" s="214">
        <v>0</v>
      </c>
      <c r="N11" s="214">
        <v>0</v>
      </c>
      <c r="O11" s="214">
        <v>0</v>
      </c>
      <c r="P11" s="214">
        <v>0</v>
      </c>
      <c r="Q11" s="214">
        <v>0</v>
      </c>
      <c r="R11" s="214">
        <v>0</v>
      </c>
      <c r="S11" s="214">
        <v>0</v>
      </c>
      <c r="T11" s="214">
        <v>0</v>
      </c>
      <c r="U11" s="214">
        <v>2</v>
      </c>
      <c r="V11" s="214">
        <v>1</v>
      </c>
      <c r="W11" s="214">
        <v>0</v>
      </c>
      <c r="X11" s="214">
        <v>1</v>
      </c>
      <c r="Y11" s="214">
        <v>0</v>
      </c>
      <c r="Z11" s="214">
        <v>0</v>
      </c>
      <c r="AA11" s="214">
        <v>1</v>
      </c>
      <c r="AB11" s="214">
        <v>1</v>
      </c>
      <c r="AC11" s="214">
        <v>2</v>
      </c>
      <c r="AD11" s="214">
        <v>1</v>
      </c>
      <c r="AE11" s="214">
        <v>0</v>
      </c>
      <c r="AF11" s="214">
        <v>1</v>
      </c>
      <c r="AG11" s="214">
        <v>1</v>
      </c>
      <c r="AH11" s="214">
        <v>4</v>
      </c>
      <c r="AI11" s="214">
        <v>2</v>
      </c>
      <c r="AJ11" s="214">
        <v>1</v>
      </c>
      <c r="AK11" s="214">
        <v>2</v>
      </c>
      <c r="AL11" s="214">
        <v>5</v>
      </c>
      <c r="AM11" s="214">
        <v>4</v>
      </c>
      <c r="AN11" s="214">
        <v>6</v>
      </c>
      <c r="AO11" s="214">
        <v>5</v>
      </c>
      <c r="AP11" s="214">
        <v>10</v>
      </c>
      <c r="AQ11" s="214">
        <v>3</v>
      </c>
      <c r="AR11" s="214">
        <v>4</v>
      </c>
      <c r="AS11" s="214">
        <v>11</v>
      </c>
      <c r="AT11" s="214">
        <v>11</v>
      </c>
      <c r="AU11" s="214">
        <v>4</v>
      </c>
      <c r="AV11" s="214">
        <v>9</v>
      </c>
      <c r="AW11" s="214">
        <v>1</v>
      </c>
      <c r="AX11" s="214">
        <v>5</v>
      </c>
      <c r="AY11" s="214">
        <v>4</v>
      </c>
      <c r="AZ11" s="214">
        <v>7</v>
      </c>
      <c r="BA11" s="214">
        <v>6</v>
      </c>
      <c r="BB11" s="214">
        <v>3</v>
      </c>
      <c r="BC11" s="214">
        <v>2</v>
      </c>
      <c r="BD11" s="214">
        <v>4</v>
      </c>
      <c r="BE11" s="214">
        <v>6</v>
      </c>
      <c r="BF11" s="214">
        <v>5</v>
      </c>
      <c r="BG11" s="214">
        <v>0</v>
      </c>
      <c r="BH11" s="214">
        <v>1</v>
      </c>
      <c r="BI11" s="214">
        <v>0</v>
      </c>
      <c r="BJ11" s="214">
        <v>0</v>
      </c>
      <c r="BK11" s="214">
        <v>1</v>
      </c>
      <c r="BL11" s="214">
        <v>2</v>
      </c>
      <c r="BM11" s="214">
        <v>2</v>
      </c>
      <c r="BN11" s="214">
        <v>1</v>
      </c>
      <c r="BO11" s="214">
        <v>0</v>
      </c>
      <c r="BP11" s="214">
        <v>1</v>
      </c>
      <c r="BQ11" s="214">
        <v>1</v>
      </c>
      <c r="BR11" s="214">
        <v>0</v>
      </c>
      <c r="BS11" s="214">
        <v>0</v>
      </c>
      <c r="BT11" s="214">
        <v>0</v>
      </c>
      <c r="BU11" s="214">
        <v>0</v>
      </c>
      <c r="BV11" s="214">
        <v>0</v>
      </c>
      <c r="BW11" s="214">
        <v>0</v>
      </c>
      <c r="BX11" s="214">
        <v>0</v>
      </c>
      <c r="BY11" s="214">
        <v>0</v>
      </c>
      <c r="BZ11" s="214">
        <v>0</v>
      </c>
      <c r="CA11" s="214">
        <v>0</v>
      </c>
      <c r="CB11" s="217">
        <f t="shared" si="2"/>
        <v>145</v>
      </c>
      <c r="CC11" s="217">
        <f t="shared" si="3"/>
        <v>145</v>
      </c>
      <c r="CD11" s="250">
        <f t="shared" si="4"/>
        <v>61.910344827586208</v>
      </c>
      <c r="CE11" s="250">
        <f t="shared" si="5"/>
        <v>61.910344827586208</v>
      </c>
    </row>
    <row r="12" spans="4:83" x14ac:dyDescent="0.3">
      <c r="D12" s="207"/>
      <c r="E12" s="207"/>
      <c r="F12" s="208">
        <f t="shared" si="6"/>
        <v>1971</v>
      </c>
      <c r="G12" s="214">
        <v>0</v>
      </c>
      <c r="H12" s="214">
        <v>0</v>
      </c>
      <c r="I12" s="214">
        <v>0</v>
      </c>
      <c r="J12" s="214">
        <v>0</v>
      </c>
      <c r="K12" s="214">
        <v>0</v>
      </c>
      <c r="L12" s="214">
        <v>1</v>
      </c>
      <c r="M12" s="214">
        <v>0</v>
      </c>
      <c r="N12" s="214">
        <v>0</v>
      </c>
      <c r="O12" s="214">
        <v>0</v>
      </c>
      <c r="P12" s="214">
        <v>0</v>
      </c>
      <c r="Q12" s="214">
        <v>0</v>
      </c>
      <c r="R12" s="214">
        <v>0</v>
      </c>
      <c r="S12" s="214">
        <v>0</v>
      </c>
      <c r="T12" s="214">
        <v>0</v>
      </c>
      <c r="U12" s="214">
        <v>2</v>
      </c>
      <c r="V12" s="214">
        <v>0</v>
      </c>
      <c r="W12" s="214">
        <v>0</v>
      </c>
      <c r="X12" s="214">
        <v>1</v>
      </c>
      <c r="Y12" s="214">
        <v>1</v>
      </c>
      <c r="Z12" s="214">
        <v>1</v>
      </c>
      <c r="AA12" s="214">
        <v>1</v>
      </c>
      <c r="AB12" s="214">
        <v>1</v>
      </c>
      <c r="AC12" s="214">
        <v>3</v>
      </c>
      <c r="AD12" s="214">
        <v>0</v>
      </c>
      <c r="AE12" s="214">
        <v>1</v>
      </c>
      <c r="AF12" s="214">
        <v>0</v>
      </c>
      <c r="AG12" s="214">
        <v>3</v>
      </c>
      <c r="AH12" s="214">
        <v>3</v>
      </c>
      <c r="AI12" s="214">
        <v>4</v>
      </c>
      <c r="AJ12" s="214">
        <v>3</v>
      </c>
      <c r="AK12" s="214">
        <v>2</v>
      </c>
      <c r="AL12" s="214">
        <v>4</v>
      </c>
      <c r="AM12" s="214">
        <v>3</v>
      </c>
      <c r="AN12" s="214">
        <v>5</v>
      </c>
      <c r="AO12" s="214">
        <v>5</v>
      </c>
      <c r="AP12" s="214">
        <v>1</v>
      </c>
      <c r="AQ12" s="214">
        <v>1</v>
      </c>
      <c r="AR12" s="214">
        <v>10</v>
      </c>
      <c r="AS12" s="214">
        <v>7</v>
      </c>
      <c r="AT12" s="214">
        <v>4</v>
      </c>
      <c r="AU12" s="214">
        <v>7</v>
      </c>
      <c r="AV12" s="214">
        <v>5</v>
      </c>
      <c r="AW12" s="214">
        <v>2</v>
      </c>
      <c r="AX12" s="214">
        <v>5</v>
      </c>
      <c r="AY12" s="214">
        <v>13</v>
      </c>
      <c r="AZ12" s="214">
        <v>1</v>
      </c>
      <c r="BA12" s="214">
        <v>5</v>
      </c>
      <c r="BB12" s="214">
        <v>3</v>
      </c>
      <c r="BC12" s="214">
        <v>4</v>
      </c>
      <c r="BD12" s="214">
        <v>0</v>
      </c>
      <c r="BE12" s="214">
        <v>6</v>
      </c>
      <c r="BF12" s="214">
        <v>5</v>
      </c>
      <c r="BG12" s="214">
        <v>1</v>
      </c>
      <c r="BH12" s="214">
        <v>4</v>
      </c>
      <c r="BI12" s="214">
        <v>2</v>
      </c>
      <c r="BJ12" s="214">
        <v>2</v>
      </c>
      <c r="BK12" s="214">
        <v>1</v>
      </c>
      <c r="BL12" s="214">
        <v>1</v>
      </c>
      <c r="BM12" s="214">
        <v>1</v>
      </c>
      <c r="BN12" s="214">
        <v>2</v>
      </c>
      <c r="BO12" s="214">
        <v>1</v>
      </c>
      <c r="BP12" s="214">
        <v>0</v>
      </c>
      <c r="BQ12" s="214">
        <v>0</v>
      </c>
      <c r="BR12" s="214">
        <v>1</v>
      </c>
      <c r="BS12" s="214">
        <v>1</v>
      </c>
      <c r="BT12" s="214">
        <v>1</v>
      </c>
      <c r="BU12" s="214">
        <v>0</v>
      </c>
      <c r="BV12" s="214">
        <v>0</v>
      </c>
      <c r="BW12" s="214">
        <v>0</v>
      </c>
      <c r="BX12" s="214">
        <v>0</v>
      </c>
      <c r="BY12" s="214">
        <v>0</v>
      </c>
      <c r="BZ12" s="214">
        <v>0</v>
      </c>
      <c r="CA12" s="214">
        <v>0</v>
      </c>
      <c r="CB12" s="217">
        <f t="shared" si="2"/>
        <v>141</v>
      </c>
      <c r="CC12" s="217">
        <f t="shared" si="3"/>
        <v>141</v>
      </c>
      <c r="CD12" s="250">
        <f t="shared" si="4"/>
        <v>62.687943262411345</v>
      </c>
      <c r="CE12" s="250">
        <f t="shared" si="5"/>
        <v>62.687943262411345</v>
      </c>
    </row>
    <row r="13" spans="4:83" x14ac:dyDescent="0.3">
      <c r="D13" s="207"/>
      <c r="E13" s="207"/>
      <c r="F13" s="208">
        <f t="shared" si="6"/>
        <v>1972</v>
      </c>
      <c r="G13" s="214">
        <v>1</v>
      </c>
      <c r="H13" s="214">
        <v>0</v>
      </c>
      <c r="I13" s="214">
        <v>0</v>
      </c>
      <c r="J13" s="214">
        <v>0</v>
      </c>
      <c r="K13" s="214">
        <v>0</v>
      </c>
      <c r="L13" s="214">
        <v>0</v>
      </c>
      <c r="M13" s="214">
        <v>1</v>
      </c>
      <c r="N13" s="214">
        <v>0</v>
      </c>
      <c r="O13" s="214">
        <v>1</v>
      </c>
      <c r="P13" s="214">
        <v>0</v>
      </c>
      <c r="Q13" s="214">
        <v>0</v>
      </c>
      <c r="R13" s="214">
        <v>0</v>
      </c>
      <c r="S13" s="214">
        <v>0</v>
      </c>
      <c r="T13" s="214">
        <v>0</v>
      </c>
      <c r="U13" s="214">
        <v>0</v>
      </c>
      <c r="V13" s="214">
        <v>0</v>
      </c>
      <c r="W13" s="214">
        <v>0</v>
      </c>
      <c r="X13" s="214">
        <v>0</v>
      </c>
      <c r="Y13" s="214">
        <v>0</v>
      </c>
      <c r="Z13" s="214">
        <v>2</v>
      </c>
      <c r="AA13" s="214">
        <v>1</v>
      </c>
      <c r="AB13" s="214">
        <v>2</v>
      </c>
      <c r="AC13" s="214">
        <v>1</v>
      </c>
      <c r="AD13" s="214">
        <v>6</v>
      </c>
      <c r="AE13" s="214">
        <v>1</v>
      </c>
      <c r="AF13" s="214">
        <v>2</v>
      </c>
      <c r="AG13" s="214">
        <v>5</v>
      </c>
      <c r="AH13" s="214">
        <v>2</v>
      </c>
      <c r="AI13" s="214">
        <v>4</v>
      </c>
      <c r="AJ13" s="214">
        <v>4</v>
      </c>
      <c r="AK13" s="214">
        <v>2</v>
      </c>
      <c r="AL13" s="214">
        <v>3</v>
      </c>
      <c r="AM13" s="214">
        <v>4</v>
      </c>
      <c r="AN13" s="214">
        <v>6</v>
      </c>
      <c r="AO13" s="214">
        <v>9</v>
      </c>
      <c r="AP13" s="214">
        <v>7</v>
      </c>
      <c r="AQ13" s="214">
        <v>8</v>
      </c>
      <c r="AR13" s="214">
        <v>8</v>
      </c>
      <c r="AS13" s="214">
        <v>3</v>
      </c>
      <c r="AT13" s="214">
        <v>6</v>
      </c>
      <c r="AU13" s="214">
        <v>6</v>
      </c>
      <c r="AV13" s="214">
        <v>5</v>
      </c>
      <c r="AW13" s="214">
        <v>2</v>
      </c>
      <c r="AX13" s="214">
        <v>6</v>
      </c>
      <c r="AY13" s="214">
        <v>7</v>
      </c>
      <c r="AZ13" s="214">
        <v>4</v>
      </c>
      <c r="BA13" s="214">
        <v>10</v>
      </c>
      <c r="BB13" s="214">
        <v>5</v>
      </c>
      <c r="BC13" s="214">
        <v>5</v>
      </c>
      <c r="BD13" s="214">
        <v>3</v>
      </c>
      <c r="BE13" s="214">
        <v>5</v>
      </c>
      <c r="BF13" s="214">
        <v>6</v>
      </c>
      <c r="BG13" s="214">
        <v>2</v>
      </c>
      <c r="BH13" s="214">
        <v>1</v>
      </c>
      <c r="BI13" s="214">
        <v>1</v>
      </c>
      <c r="BJ13" s="214">
        <v>2</v>
      </c>
      <c r="BK13" s="214">
        <v>0</v>
      </c>
      <c r="BL13" s="214">
        <v>3</v>
      </c>
      <c r="BM13" s="214">
        <v>0</v>
      </c>
      <c r="BN13" s="214">
        <v>1</v>
      </c>
      <c r="BO13" s="214">
        <v>1</v>
      </c>
      <c r="BP13" s="214">
        <v>0</v>
      </c>
      <c r="BQ13" s="214">
        <v>1</v>
      </c>
      <c r="BR13" s="214">
        <v>1</v>
      </c>
      <c r="BS13" s="214">
        <v>0</v>
      </c>
      <c r="BT13" s="214">
        <v>2</v>
      </c>
      <c r="BU13" s="214">
        <v>0</v>
      </c>
      <c r="BV13" s="214">
        <v>0</v>
      </c>
      <c r="BW13" s="214">
        <v>0</v>
      </c>
      <c r="BX13" s="214">
        <v>0</v>
      </c>
      <c r="BY13" s="214">
        <v>0</v>
      </c>
      <c r="BZ13" s="214">
        <v>0</v>
      </c>
      <c r="CA13" s="214">
        <v>1</v>
      </c>
      <c r="CB13" s="217">
        <f t="shared" si="2"/>
        <v>168</v>
      </c>
      <c r="CC13" s="217">
        <f t="shared" si="3"/>
        <v>169</v>
      </c>
      <c r="CD13" s="250">
        <f t="shared" si="4"/>
        <v>61.663690476190474</v>
      </c>
      <c r="CE13" s="250">
        <f t="shared" si="5"/>
        <v>61.875739644970416</v>
      </c>
    </row>
    <row r="14" spans="4:83" x14ac:dyDescent="0.3">
      <c r="D14" s="207"/>
      <c r="E14" s="207"/>
      <c r="F14" s="208">
        <f t="shared" si="6"/>
        <v>1973</v>
      </c>
      <c r="G14" s="214">
        <v>1</v>
      </c>
      <c r="H14" s="214">
        <v>0</v>
      </c>
      <c r="I14" s="214">
        <v>0</v>
      </c>
      <c r="J14" s="214">
        <v>0</v>
      </c>
      <c r="K14" s="214">
        <v>0</v>
      </c>
      <c r="L14" s="214">
        <v>0</v>
      </c>
      <c r="M14" s="214">
        <v>0</v>
      </c>
      <c r="N14" s="214">
        <v>0</v>
      </c>
      <c r="O14" s="214">
        <v>0</v>
      </c>
      <c r="P14" s="214">
        <v>2</v>
      </c>
      <c r="Q14" s="214">
        <v>0</v>
      </c>
      <c r="R14" s="214">
        <v>1</v>
      </c>
      <c r="S14" s="214">
        <v>0</v>
      </c>
      <c r="T14" s="214">
        <v>1</v>
      </c>
      <c r="U14" s="214">
        <v>0</v>
      </c>
      <c r="V14" s="214">
        <v>0</v>
      </c>
      <c r="W14" s="214">
        <v>1</v>
      </c>
      <c r="X14" s="214">
        <v>1</v>
      </c>
      <c r="Y14" s="214">
        <v>1</v>
      </c>
      <c r="Z14" s="214">
        <v>1</v>
      </c>
      <c r="AA14" s="214">
        <v>1</v>
      </c>
      <c r="AB14" s="214">
        <v>1</v>
      </c>
      <c r="AC14" s="214">
        <v>0</v>
      </c>
      <c r="AD14" s="214">
        <v>4</v>
      </c>
      <c r="AE14" s="214">
        <v>4</v>
      </c>
      <c r="AF14" s="214">
        <v>1</v>
      </c>
      <c r="AG14" s="214">
        <v>5</v>
      </c>
      <c r="AH14" s="214">
        <v>5</v>
      </c>
      <c r="AI14" s="214">
        <v>6</v>
      </c>
      <c r="AJ14" s="214">
        <v>1</v>
      </c>
      <c r="AK14" s="214">
        <v>6</v>
      </c>
      <c r="AL14" s="214">
        <v>5</v>
      </c>
      <c r="AM14" s="214">
        <v>2</v>
      </c>
      <c r="AN14" s="214">
        <v>6</v>
      </c>
      <c r="AO14" s="214">
        <v>1</v>
      </c>
      <c r="AP14" s="214">
        <v>5</v>
      </c>
      <c r="AQ14" s="214">
        <v>8</v>
      </c>
      <c r="AR14" s="214">
        <v>5</v>
      </c>
      <c r="AS14" s="214">
        <v>9</v>
      </c>
      <c r="AT14" s="214">
        <v>9</v>
      </c>
      <c r="AU14" s="214">
        <v>6</v>
      </c>
      <c r="AV14" s="214">
        <v>7</v>
      </c>
      <c r="AW14" s="214">
        <v>8</v>
      </c>
      <c r="AX14" s="214">
        <v>5</v>
      </c>
      <c r="AY14" s="214">
        <v>3</v>
      </c>
      <c r="AZ14" s="214">
        <v>7</v>
      </c>
      <c r="BA14" s="214">
        <v>9</v>
      </c>
      <c r="BB14" s="214">
        <v>7</v>
      </c>
      <c r="BC14" s="214">
        <v>4</v>
      </c>
      <c r="BD14" s="214">
        <v>8</v>
      </c>
      <c r="BE14" s="214">
        <v>2</v>
      </c>
      <c r="BF14" s="214">
        <v>5</v>
      </c>
      <c r="BG14" s="214">
        <v>4</v>
      </c>
      <c r="BH14" s="214">
        <v>2</v>
      </c>
      <c r="BI14" s="214">
        <v>1</v>
      </c>
      <c r="BJ14" s="214">
        <v>4</v>
      </c>
      <c r="BK14" s="214">
        <v>2</v>
      </c>
      <c r="BL14" s="214">
        <v>0</v>
      </c>
      <c r="BM14" s="214">
        <v>1</v>
      </c>
      <c r="BN14" s="214">
        <v>0</v>
      </c>
      <c r="BO14" s="214">
        <v>1</v>
      </c>
      <c r="BP14" s="214">
        <v>1</v>
      </c>
      <c r="BQ14" s="214">
        <v>1</v>
      </c>
      <c r="BR14" s="214">
        <v>0</v>
      </c>
      <c r="BS14" s="214">
        <v>0</v>
      </c>
      <c r="BT14" s="214">
        <v>0</v>
      </c>
      <c r="BU14" s="214">
        <v>0</v>
      </c>
      <c r="BV14" s="214">
        <v>0</v>
      </c>
      <c r="BW14" s="214">
        <v>0</v>
      </c>
      <c r="BX14" s="214">
        <v>1</v>
      </c>
      <c r="BY14" s="214">
        <v>0</v>
      </c>
      <c r="BZ14" s="214">
        <v>0</v>
      </c>
      <c r="CA14" s="214">
        <v>0</v>
      </c>
      <c r="CB14" s="217">
        <f t="shared" si="2"/>
        <v>181</v>
      </c>
      <c r="CC14" s="217">
        <f t="shared" si="3"/>
        <v>182</v>
      </c>
      <c r="CD14" s="250">
        <f t="shared" si="4"/>
        <v>61.356353591160222</v>
      </c>
      <c r="CE14" s="250">
        <f t="shared" si="5"/>
        <v>61.524725274725277</v>
      </c>
    </row>
    <row r="15" spans="4:83" x14ac:dyDescent="0.3">
      <c r="D15" s="207"/>
      <c r="E15" s="207"/>
      <c r="F15" s="208">
        <f t="shared" si="6"/>
        <v>1974</v>
      </c>
      <c r="G15" s="214">
        <v>0</v>
      </c>
      <c r="H15" s="214">
        <v>0</v>
      </c>
      <c r="I15" s="214">
        <v>0</v>
      </c>
      <c r="J15" s="214">
        <v>0</v>
      </c>
      <c r="K15" s="214">
        <v>0</v>
      </c>
      <c r="L15" s="214">
        <v>0</v>
      </c>
      <c r="M15" s="214">
        <v>0</v>
      </c>
      <c r="N15" s="214">
        <v>0</v>
      </c>
      <c r="O15" s="214">
        <v>0</v>
      </c>
      <c r="P15" s="214">
        <v>0</v>
      </c>
      <c r="Q15" s="214">
        <v>0</v>
      </c>
      <c r="R15" s="214">
        <v>0</v>
      </c>
      <c r="S15" s="214">
        <v>0</v>
      </c>
      <c r="T15" s="214">
        <v>0</v>
      </c>
      <c r="U15" s="214">
        <v>0</v>
      </c>
      <c r="V15" s="214">
        <v>1</v>
      </c>
      <c r="W15" s="214">
        <v>2</v>
      </c>
      <c r="X15" s="214">
        <v>0</v>
      </c>
      <c r="Y15" s="214">
        <v>0</v>
      </c>
      <c r="Z15" s="214">
        <v>0</v>
      </c>
      <c r="AA15" s="214">
        <v>2</v>
      </c>
      <c r="AB15" s="214">
        <v>0</v>
      </c>
      <c r="AC15" s="214">
        <v>1</v>
      </c>
      <c r="AD15" s="214">
        <v>3</v>
      </c>
      <c r="AE15" s="214">
        <v>4</v>
      </c>
      <c r="AF15" s="214">
        <v>3</v>
      </c>
      <c r="AG15" s="214">
        <v>5</v>
      </c>
      <c r="AH15" s="214">
        <v>2</v>
      </c>
      <c r="AI15" s="214">
        <v>6</v>
      </c>
      <c r="AJ15" s="214">
        <v>2</v>
      </c>
      <c r="AK15" s="214">
        <v>5</v>
      </c>
      <c r="AL15" s="214">
        <v>3</v>
      </c>
      <c r="AM15" s="214">
        <v>4</v>
      </c>
      <c r="AN15" s="214">
        <v>4</v>
      </c>
      <c r="AO15" s="214">
        <v>11</v>
      </c>
      <c r="AP15" s="214">
        <v>3</v>
      </c>
      <c r="AQ15" s="214">
        <v>5</v>
      </c>
      <c r="AR15" s="214">
        <v>10</v>
      </c>
      <c r="AS15" s="214">
        <v>10</v>
      </c>
      <c r="AT15" s="214">
        <v>3</v>
      </c>
      <c r="AU15" s="214">
        <v>6</v>
      </c>
      <c r="AV15" s="214">
        <v>11</v>
      </c>
      <c r="AW15" s="214">
        <v>7</v>
      </c>
      <c r="AX15" s="214">
        <v>8</v>
      </c>
      <c r="AY15" s="214">
        <v>6</v>
      </c>
      <c r="AZ15" s="214">
        <v>6</v>
      </c>
      <c r="BA15" s="214">
        <v>4</v>
      </c>
      <c r="BB15" s="214">
        <v>9</v>
      </c>
      <c r="BC15" s="214">
        <v>10</v>
      </c>
      <c r="BD15" s="214">
        <v>7</v>
      </c>
      <c r="BE15" s="214">
        <v>5</v>
      </c>
      <c r="BF15" s="214">
        <v>2</v>
      </c>
      <c r="BG15" s="214">
        <v>3</v>
      </c>
      <c r="BH15" s="214">
        <v>2</v>
      </c>
      <c r="BI15" s="214">
        <v>0</v>
      </c>
      <c r="BJ15" s="214">
        <v>4</v>
      </c>
      <c r="BK15" s="214">
        <v>0</v>
      </c>
      <c r="BL15" s="214">
        <v>0</v>
      </c>
      <c r="BM15" s="214">
        <v>2</v>
      </c>
      <c r="BN15" s="214">
        <v>2</v>
      </c>
      <c r="BO15" s="214">
        <v>0</v>
      </c>
      <c r="BP15" s="214">
        <v>2</v>
      </c>
      <c r="BQ15" s="214">
        <v>0</v>
      </c>
      <c r="BR15" s="214">
        <v>0</v>
      </c>
      <c r="BS15" s="214">
        <v>0</v>
      </c>
      <c r="BT15" s="214">
        <v>0</v>
      </c>
      <c r="BU15" s="214">
        <v>0</v>
      </c>
      <c r="BV15" s="214">
        <v>0</v>
      </c>
      <c r="BW15" s="214">
        <v>0</v>
      </c>
      <c r="BX15" s="214">
        <v>0</v>
      </c>
      <c r="BY15" s="214">
        <v>0</v>
      </c>
      <c r="BZ15" s="214">
        <v>0</v>
      </c>
      <c r="CA15" s="214">
        <v>0</v>
      </c>
      <c r="CB15" s="217">
        <f t="shared" si="2"/>
        <v>185</v>
      </c>
      <c r="CC15" s="217">
        <f t="shared" si="3"/>
        <v>185</v>
      </c>
      <c r="CD15" s="250">
        <f t="shared" si="4"/>
        <v>62.302702702702703</v>
      </c>
      <c r="CE15" s="250">
        <f t="shared" si="5"/>
        <v>62.302702702702703</v>
      </c>
    </row>
    <row r="16" spans="4:83" x14ac:dyDescent="0.3">
      <c r="D16" s="207"/>
      <c r="E16" s="207"/>
      <c r="F16" s="208">
        <f t="shared" si="6"/>
        <v>1975</v>
      </c>
      <c r="G16" s="214">
        <v>0</v>
      </c>
      <c r="H16" s="214">
        <v>0</v>
      </c>
      <c r="I16" s="214">
        <v>1</v>
      </c>
      <c r="J16" s="214">
        <v>1</v>
      </c>
      <c r="K16" s="214">
        <v>1</v>
      </c>
      <c r="L16" s="214">
        <v>0</v>
      </c>
      <c r="M16" s="214">
        <v>0</v>
      </c>
      <c r="N16" s="214">
        <v>1</v>
      </c>
      <c r="O16" s="214">
        <v>0</v>
      </c>
      <c r="P16" s="214">
        <v>0</v>
      </c>
      <c r="Q16" s="214">
        <v>0</v>
      </c>
      <c r="R16" s="214">
        <v>0</v>
      </c>
      <c r="S16" s="214">
        <v>0</v>
      </c>
      <c r="T16" s="214">
        <v>0</v>
      </c>
      <c r="U16" s="214">
        <v>0</v>
      </c>
      <c r="V16" s="214">
        <v>0</v>
      </c>
      <c r="W16" s="214">
        <v>1</v>
      </c>
      <c r="X16" s="214">
        <v>0</v>
      </c>
      <c r="Y16" s="214">
        <v>2</v>
      </c>
      <c r="Z16" s="214">
        <v>1</v>
      </c>
      <c r="AA16" s="214">
        <v>2</v>
      </c>
      <c r="AB16" s="214">
        <v>2</v>
      </c>
      <c r="AC16" s="214">
        <v>1</v>
      </c>
      <c r="AD16" s="214">
        <v>2</v>
      </c>
      <c r="AE16" s="214">
        <v>6</v>
      </c>
      <c r="AF16" s="214">
        <v>2</v>
      </c>
      <c r="AG16" s="214">
        <v>3</v>
      </c>
      <c r="AH16" s="214">
        <v>12</v>
      </c>
      <c r="AI16" s="214">
        <v>7</v>
      </c>
      <c r="AJ16" s="214">
        <v>5</v>
      </c>
      <c r="AK16" s="214">
        <v>3</v>
      </c>
      <c r="AL16" s="214">
        <v>4</v>
      </c>
      <c r="AM16" s="214">
        <v>3</v>
      </c>
      <c r="AN16" s="214">
        <v>4</v>
      </c>
      <c r="AO16" s="214">
        <v>3</v>
      </c>
      <c r="AP16" s="214">
        <v>8</v>
      </c>
      <c r="AQ16" s="214">
        <v>8</v>
      </c>
      <c r="AR16" s="214">
        <v>6</v>
      </c>
      <c r="AS16" s="214">
        <v>11</v>
      </c>
      <c r="AT16" s="214">
        <v>11</v>
      </c>
      <c r="AU16" s="214">
        <v>9</v>
      </c>
      <c r="AV16" s="214">
        <v>11</v>
      </c>
      <c r="AW16" s="214">
        <v>11</v>
      </c>
      <c r="AX16" s="214">
        <v>4</v>
      </c>
      <c r="AY16" s="214">
        <v>6</v>
      </c>
      <c r="AZ16" s="214">
        <v>10</v>
      </c>
      <c r="BA16" s="214">
        <v>5</v>
      </c>
      <c r="BB16" s="214">
        <v>7</v>
      </c>
      <c r="BC16" s="214">
        <v>6</v>
      </c>
      <c r="BD16" s="214">
        <v>9</v>
      </c>
      <c r="BE16" s="214">
        <v>3</v>
      </c>
      <c r="BF16" s="214">
        <v>3</v>
      </c>
      <c r="BG16" s="214">
        <v>3</v>
      </c>
      <c r="BH16" s="214">
        <v>3</v>
      </c>
      <c r="BI16" s="214">
        <v>5</v>
      </c>
      <c r="BJ16" s="214">
        <v>0</v>
      </c>
      <c r="BK16" s="214">
        <v>4</v>
      </c>
      <c r="BL16" s="214">
        <v>2</v>
      </c>
      <c r="BM16" s="214">
        <v>3</v>
      </c>
      <c r="BN16" s="214">
        <v>1</v>
      </c>
      <c r="BO16" s="214">
        <v>1</v>
      </c>
      <c r="BP16" s="214">
        <v>0</v>
      </c>
      <c r="BQ16" s="214">
        <v>0</v>
      </c>
      <c r="BR16" s="214">
        <v>0</v>
      </c>
      <c r="BS16" s="214">
        <v>1</v>
      </c>
      <c r="BT16" s="214">
        <v>0</v>
      </c>
      <c r="BU16" s="214">
        <v>1</v>
      </c>
      <c r="BV16" s="214">
        <v>0</v>
      </c>
      <c r="BW16" s="214">
        <v>0</v>
      </c>
      <c r="BX16" s="214">
        <v>0</v>
      </c>
      <c r="BY16" s="214">
        <v>0</v>
      </c>
      <c r="BZ16" s="214">
        <v>0</v>
      </c>
      <c r="CA16" s="214">
        <v>0</v>
      </c>
      <c r="CB16" s="217">
        <f t="shared" si="2"/>
        <v>219</v>
      </c>
      <c r="CC16" s="217">
        <f t="shared" si="3"/>
        <v>219</v>
      </c>
      <c r="CD16" s="250">
        <f t="shared" si="4"/>
        <v>61.589041095890408</v>
      </c>
      <c r="CE16" s="250">
        <f t="shared" si="5"/>
        <v>61.589041095890408</v>
      </c>
    </row>
    <row r="17" spans="4:83" x14ac:dyDescent="0.3">
      <c r="D17" s="207"/>
      <c r="E17" s="207"/>
      <c r="F17" s="208">
        <f t="shared" si="6"/>
        <v>1976</v>
      </c>
      <c r="G17" s="214">
        <v>0</v>
      </c>
      <c r="H17" s="214">
        <v>0</v>
      </c>
      <c r="I17" s="214">
        <v>0</v>
      </c>
      <c r="J17" s="214">
        <v>0</v>
      </c>
      <c r="K17" s="214">
        <v>0</v>
      </c>
      <c r="L17" s="214">
        <v>0</v>
      </c>
      <c r="M17" s="214">
        <v>1</v>
      </c>
      <c r="N17" s="214">
        <v>0</v>
      </c>
      <c r="O17" s="214">
        <v>0</v>
      </c>
      <c r="P17" s="214">
        <v>1</v>
      </c>
      <c r="Q17" s="214">
        <v>0</v>
      </c>
      <c r="R17" s="214">
        <v>1</v>
      </c>
      <c r="S17" s="214">
        <v>1</v>
      </c>
      <c r="T17" s="214">
        <v>2</v>
      </c>
      <c r="U17" s="214">
        <v>0</v>
      </c>
      <c r="V17" s="214">
        <v>0</v>
      </c>
      <c r="W17" s="214">
        <v>2</v>
      </c>
      <c r="X17" s="214">
        <v>2</v>
      </c>
      <c r="Y17" s="214">
        <v>2</v>
      </c>
      <c r="Z17" s="214">
        <v>0</v>
      </c>
      <c r="AA17" s="214">
        <v>1</v>
      </c>
      <c r="AB17" s="214">
        <v>0</v>
      </c>
      <c r="AC17" s="214">
        <v>3</v>
      </c>
      <c r="AD17" s="214">
        <v>3</v>
      </c>
      <c r="AE17" s="214">
        <v>3</v>
      </c>
      <c r="AF17" s="214">
        <v>7</v>
      </c>
      <c r="AG17" s="214">
        <v>5</v>
      </c>
      <c r="AH17" s="214">
        <v>4</v>
      </c>
      <c r="AI17" s="214">
        <v>5</v>
      </c>
      <c r="AJ17" s="214">
        <v>9</v>
      </c>
      <c r="AK17" s="214">
        <v>5</v>
      </c>
      <c r="AL17" s="214">
        <v>8</v>
      </c>
      <c r="AM17" s="214">
        <v>9</v>
      </c>
      <c r="AN17" s="214">
        <v>5</v>
      </c>
      <c r="AO17" s="214">
        <v>7</v>
      </c>
      <c r="AP17" s="214">
        <v>5</v>
      </c>
      <c r="AQ17" s="214">
        <v>14</v>
      </c>
      <c r="AR17" s="214">
        <v>13</v>
      </c>
      <c r="AS17" s="214">
        <v>5</v>
      </c>
      <c r="AT17" s="214">
        <v>11</v>
      </c>
      <c r="AU17" s="214">
        <v>9</v>
      </c>
      <c r="AV17" s="214">
        <v>7</v>
      </c>
      <c r="AW17" s="214">
        <v>10</v>
      </c>
      <c r="AX17" s="214">
        <v>8</v>
      </c>
      <c r="AY17" s="214">
        <v>9</v>
      </c>
      <c r="AZ17" s="214">
        <v>9</v>
      </c>
      <c r="BA17" s="214">
        <v>12</v>
      </c>
      <c r="BB17" s="214">
        <v>8</v>
      </c>
      <c r="BC17" s="214">
        <v>2</v>
      </c>
      <c r="BD17" s="214">
        <v>11</v>
      </c>
      <c r="BE17" s="214">
        <v>7</v>
      </c>
      <c r="BF17" s="214">
        <v>7</v>
      </c>
      <c r="BG17" s="214">
        <v>3</v>
      </c>
      <c r="BH17" s="214">
        <v>0</v>
      </c>
      <c r="BI17" s="214">
        <v>4</v>
      </c>
      <c r="BJ17" s="214">
        <v>3</v>
      </c>
      <c r="BK17" s="214">
        <v>3</v>
      </c>
      <c r="BL17" s="214">
        <v>1</v>
      </c>
      <c r="BM17" s="214">
        <v>2</v>
      </c>
      <c r="BN17" s="214">
        <v>3</v>
      </c>
      <c r="BO17" s="214">
        <v>1</v>
      </c>
      <c r="BP17" s="214">
        <v>0</v>
      </c>
      <c r="BQ17" s="214">
        <v>2</v>
      </c>
      <c r="BR17" s="214">
        <v>0</v>
      </c>
      <c r="BS17" s="214">
        <v>0</v>
      </c>
      <c r="BT17" s="214">
        <v>0</v>
      </c>
      <c r="BU17" s="214">
        <v>1</v>
      </c>
      <c r="BV17" s="214">
        <v>0</v>
      </c>
      <c r="BW17" s="214">
        <v>0</v>
      </c>
      <c r="BX17" s="214">
        <v>0</v>
      </c>
      <c r="BY17" s="214">
        <v>0</v>
      </c>
      <c r="BZ17" s="214">
        <v>0</v>
      </c>
      <c r="CA17" s="214">
        <v>0</v>
      </c>
      <c r="CB17" s="217">
        <f t="shared" si="2"/>
        <v>256</v>
      </c>
      <c r="CC17" s="217">
        <f t="shared" si="3"/>
        <v>256</v>
      </c>
      <c r="CD17" s="250">
        <f t="shared" si="4"/>
        <v>61.5234375</v>
      </c>
      <c r="CE17" s="250">
        <f t="shared" si="5"/>
        <v>61.5234375</v>
      </c>
    </row>
    <row r="18" spans="4:83" x14ac:dyDescent="0.3">
      <c r="D18" s="207"/>
      <c r="E18" s="207"/>
      <c r="F18" s="208">
        <f t="shared" si="6"/>
        <v>1977</v>
      </c>
      <c r="G18" s="214">
        <v>0</v>
      </c>
      <c r="H18" s="214">
        <v>0</v>
      </c>
      <c r="I18" s="214">
        <v>0</v>
      </c>
      <c r="J18" s="214">
        <v>0</v>
      </c>
      <c r="K18" s="214">
        <v>0</v>
      </c>
      <c r="L18" s="214">
        <v>0</v>
      </c>
      <c r="M18" s="214">
        <v>0</v>
      </c>
      <c r="N18" s="214">
        <v>1</v>
      </c>
      <c r="O18" s="214">
        <v>0</v>
      </c>
      <c r="P18" s="214">
        <v>0</v>
      </c>
      <c r="Q18" s="214">
        <v>0</v>
      </c>
      <c r="R18" s="214">
        <v>0</v>
      </c>
      <c r="S18" s="214">
        <v>1</v>
      </c>
      <c r="T18" s="214">
        <v>0</v>
      </c>
      <c r="U18" s="214">
        <v>0</v>
      </c>
      <c r="V18" s="214">
        <v>2</v>
      </c>
      <c r="W18" s="214">
        <v>0</v>
      </c>
      <c r="X18" s="214">
        <v>3</v>
      </c>
      <c r="Y18" s="214">
        <v>2</v>
      </c>
      <c r="Z18" s="214">
        <v>2</v>
      </c>
      <c r="AA18" s="214">
        <v>1</v>
      </c>
      <c r="AB18" s="214">
        <v>3</v>
      </c>
      <c r="AC18" s="214">
        <v>3</v>
      </c>
      <c r="AD18" s="214">
        <v>5</v>
      </c>
      <c r="AE18" s="214">
        <v>6</v>
      </c>
      <c r="AF18" s="214">
        <v>1</v>
      </c>
      <c r="AG18" s="214">
        <v>5</v>
      </c>
      <c r="AH18" s="214">
        <v>7</v>
      </c>
      <c r="AI18" s="214">
        <v>5</v>
      </c>
      <c r="AJ18" s="214">
        <v>6</v>
      </c>
      <c r="AK18" s="214">
        <v>5</v>
      </c>
      <c r="AL18" s="214">
        <v>6</v>
      </c>
      <c r="AM18" s="214">
        <v>5</v>
      </c>
      <c r="AN18" s="214">
        <v>11</v>
      </c>
      <c r="AO18" s="214">
        <v>9</v>
      </c>
      <c r="AP18" s="214">
        <v>4</v>
      </c>
      <c r="AQ18" s="214">
        <v>10</v>
      </c>
      <c r="AR18" s="214">
        <v>4</v>
      </c>
      <c r="AS18" s="214">
        <v>9</v>
      </c>
      <c r="AT18" s="214">
        <v>9</v>
      </c>
      <c r="AU18" s="214">
        <v>9</v>
      </c>
      <c r="AV18" s="214">
        <v>14</v>
      </c>
      <c r="AW18" s="214">
        <v>13</v>
      </c>
      <c r="AX18" s="214">
        <v>10</v>
      </c>
      <c r="AY18" s="214">
        <v>7</v>
      </c>
      <c r="AZ18" s="214">
        <v>6</v>
      </c>
      <c r="BA18" s="214">
        <v>8</v>
      </c>
      <c r="BB18" s="214">
        <v>10</v>
      </c>
      <c r="BC18" s="214">
        <v>10</v>
      </c>
      <c r="BD18" s="214">
        <v>8</v>
      </c>
      <c r="BE18" s="214">
        <v>7</v>
      </c>
      <c r="BF18" s="214">
        <v>7</v>
      </c>
      <c r="BG18" s="214">
        <v>9</v>
      </c>
      <c r="BH18" s="214">
        <v>8</v>
      </c>
      <c r="BI18" s="214">
        <v>2</v>
      </c>
      <c r="BJ18" s="214">
        <v>4</v>
      </c>
      <c r="BK18" s="214">
        <v>2</v>
      </c>
      <c r="BL18" s="214">
        <v>2</v>
      </c>
      <c r="BM18" s="214">
        <v>1</v>
      </c>
      <c r="BN18" s="214">
        <v>3</v>
      </c>
      <c r="BO18" s="214">
        <v>2</v>
      </c>
      <c r="BP18" s="214">
        <v>1</v>
      </c>
      <c r="BQ18" s="214">
        <v>1</v>
      </c>
      <c r="BR18" s="214">
        <v>1</v>
      </c>
      <c r="BS18" s="214">
        <v>1</v>
      </c>
      <c r="BT18" s="214">
        <v>0</v>
      </c>
      <c r="BU18" s="214">
        <v>0</v>
      </c>
      <c r="BV18" s="214">
        <v>0</v>
      </c>
      <c r="BW18" s="214">
        <v>0</v>
      </c>
      <c r="BX18" s="214">
        <v>1</v>
      </c>
      <c r="BY18" s="214">
        <v>0</v>
      </c>
      <c r="BZ18" s="214">
        <v>0</v>
      </c>
      <c r="CA18" s="214">
        <v>0</v>
      </c>
      <c r="CB18" s="217">
        <f t="shared" si="2"/>
        <v>271</v>
      </c>
      <c r="CC18" s="217">
        <f t="shared" si="3"/>
        <v>272</v>
      </c>
      <c r="CD18" s="250">
        <f t="shared" si="4"/>
        <v>62.490774907749078</v>
      </c>
      <c r="CE18" s="250">
        <f t="shared" si="5"/>
        <v>62.599264705882355</v>
      </c>
    </row>
    <row r="19" spans="4:83" x14ac:dyDescent="0.3">
      <c r="D19" s="207"/>
      <c r="E19" s="207"/>
      <c r="F19" s="208">
        <f t="shared" si="6"/>
        <v>1978</v>
      </c>
      <c r="G19" s="214">
        <v>0</v>
      </c>
      <c r="H19" s="214">
        <v>0</v>
      </c>
      <c r="I19" s="214">
        <v>1</v>
      </c>
      <c r="J19" s="214">
        <v>0</v>
      </c>
      <c r="K19" s="214">
        <v>0</v>
      </c>
      <c r="L19" s="214">
        <v>0</v>
      </c>
      <c r="M19" s="214">
        <v>0</v>
      </c>
      <c r="N19" s="214">
        <v>0</v>
      </c>
      <c r="O19" s="214">
        <v>0</v>
      </c>
      <c r="P19" s="214">
        <v>0</v>
      </c>
      <c r="Q19" s="214">
        <v>1</v>
      </c>
      <c r="R19" s="214">
        <v>1</v>
      </c>
      <c r="S19" s="214">
        <v>0</v>
      </c>
      <c r="T19" s="214">
        <v>2</v>
      </c>
      <c r="U19" s="214">
        <v>1</v>
      </c>
      <c r="V19" s="214">
        <v>0</v>
      </c>
      <c r="W19" s="214">
        <v>0</v>
      </c>
      <c r="X19" s="214">
        <v>1</v>
      </c>
      <c r="Y19" s="214">
        <v>1</v>
      </c>
      <c r="Z19" s="214">
        <v>2</v>
      </c>
      <c r="AA19" s="214">
        <v>2</v>
      </c>
      <c r="AB19" s="214">
        <v>2</v>
      </c>
      <c r="AC19" s="214">
        <v>2</v>
      </c>
      <c r="AD19" s="214">
        <v>1</v>
      </c>
      <c r="AE19" s="214">
        <v>5</v>
      </c>
      <c r="AF19" s="214">
        <v>3</v>
      </c>
      <c r="AG19" s="214">
        <v>7</v>
      </c>
      <c r="AH19" s="214">
        <v>5</v>
      </c>
      <c r="AI19" s="214">
        <v>5</v>
      </c>
      <c r="AJ19" s="214">
        <v>9</v>
      </c>
      <c r="AK19" s="214">
        <v>8</v>
      </c>
      <c r="AL19" s="214">
        <v>9</v>
      </c>
      <c r="AM19" s="214">
        <v>13</v>
      </c>
      <c r="AN19" s="214">
        <v>11</v>
      </c>
      <c r="AO19" s="214">
        <v>9</v>
      </c>
      <c r="AP19" s="214">
        <v>8</v>
      </c>
      <c r="AQ19" s="214">
        <v>8</v>
      </c>
      <c r="AR19" s="214">
        <v>12</v>
      </c>
      <c r="AS19" s="214">
        <v>11</v>
      </c>
      <c r="AT19" s="214">
        <v>9</v>
      </c>
      <c r="AU19" s="214">
        <v>12</v>
      </c>
      <c r="AV19" s="214">
        <v>6</v>
      </c>
      <c r="AW19" s="214">
        <v>23</v>
      </c>
      <c r="AX19" s="214">
        <v>5</v>
      </c>
      <c r="AY19" s="214">
        <v>17</v>
      </c>
      <c r="AZ19" s="214">
        <v>11</v>
      </c>
      <c r="BA19" s="214">
        <v>8</v>
      </c>
      <c r="BB19" s="214">
        <v>4</v>
      </c>
      <c r="BC19" s="214">
        <v>5</v>
      </c>
      <c r="BD19" s="214">
        <v>8</v>
      </c>
      <c r="BE19" s="214">
        <v>13</v>
      </c>
      <c r="BF19" s="214">
        <v>12</v>
      </c>
      <c r="BG19" s="214">
        <v>12</v>
      </c>
      <c r="BH19" s="214">
        <v>9</v>
      </c>
      <c r="BI19" s="214">
        <v>8</v>
      </c>
      <c r="BJ19" s="214">
        <v>3</v>
      </c>
      <c r="BK19" s="214">
        <v>5</v>
      </c>
      <c r="BL19" s="214">
        <v>5</v>
      </c>
      <c r="BM19" s="214">
        <v>5</v>
      </c>
      <c r="BN19" s="214">
        <v>3</v>
      </c>
      <c r="BO19" s="214">
        <v>1</v>
      </c>
      <c r="BP19" s="214">
        <v>0</v>
      </c>
      <c r="BQ19" s="214">
        <v>1</v>
      </c>
      <c r="BR19" s="214">
        <v>1</v>
      </c>
      <c r="BS19" s="214">
        <v>1</v>
      </c>
      <c r="BT19" s="214">
        <v>0</v>
      </c>
      <c r="BU19" s="214">
        <v>0</v>
      </c>
      <c r="BV19" s="214">
        <v>2</v>
      </c>
      <c r="BW19" s="214">
        <v>0</v>
      </c>
      <c r="BX19" s="214">
        <v>0</v>
      </c>
      <c r="BY19" s="214">
        <v>0</v>
      </c>
      <c r="BZ19" s="214">
        <v>0</v>
      </c>
      <c r="CA19" s="214">
        <v>0</v>
      </c>
      <c r="CB19" s="217">
        <f t="shared" si="2"/>
        <v>327</v>
      </c>
      <c r="CC19" s="217">
        <f t="shared" si="3"/>
        <v>329</v>
      </c>
      <c r="CD19" s="250">
        <f t="shared" si="4"/>
        <v>63.250764525993887</v>
      </c>
      <c r="CE19" s="250">
        <f t="shared" si="5"/>
        <v>63.413373860182368</v>
      </c>
    </row>
    <row r="20" spans="4:83" x14ac:dyDescent="0.3">
      <c r="D20" s="207"/>
      <c r="E20" s="207"/>
      <c r="F20" s="208">
        <f t="shared" si="6"/>
        <v>1979</v>
      </c>
      <c r="G20" s="214">
        <v>0</v>
      </c>
      <c r="H20" s="214">
        <v>0</v>
      </c>
      <c r="I20" s="214">
        <v>0</v>
      </c>
      <c r="J20" s="214">
        <v>0</v>
      </c>
      <c r="K20" s="214">
        <v>0</v>
      </c>
      <c r="L20" s="214">
        <v>0</v>
      </c>
      <c r="M20" s="214">
        <v>0</v>
      </c>
      <c r="N20" s="214">
        <v>1</v>
      </c>
      <c r="O20" s="214">
        <v>0</v>
      </c>
      <c r="P20" s="214">
        <v>0</v>
      </c>
      <c r="Q20" s="214">
        <v>1</v>
      </c>
      <c r="R20" s="214">
        <v>0</v>
      </c>
      <c r="S20" s="214">
        <v>1</v>
      </c>
      <c r="T20" s="214">
        <v>1</v>
      </c>
      <c r="U20" s="214">
        <v>1</v>
      </c>
      <c r="V20" s="214">
        <v>2</v>
      </c>
      <c r="W20" s="214">
        <v>1</v>
      </c>
      <c r="X20" s="214">
        <v>0</v>
      </c>
      <c r="Y20" s="214">
        <v>1</v>
      </c>
      <c r="Z20" s="214">
        <v>3</v>
      </c>
      <c r="AA20" s="214">
        <v>3</v>
      </c>
      <c r="AB20" s="214">
        <v>1</v>
      </c>
      <c r="AC20" s="214">
        <v>0</v>
      </c>
      <c r="AD20" s="214">
        <v>5</v>
      </c>
      <c r="AE20" s="214">
        <v>0</v>
      </c>
      <c r="AF20" s="214">
        <v>4</v>
      </c>
      <c r="AG20" s="214">
        <v>8</v>
      </c>
      <c r="AH20" s="214">
        <v>4</v>
      </c>
      <c r="AI20" s="214">
        <v>7</v>
      </c>
      <c r="AJ20" s="214">
        <v>10</v>
      </c>
      <c r="AK20" s="214">
        <v>10</v>
      </c>
      <c r="AL20" s="214">
        <v>9</v>
      </c>
      <c r="AM20" s="214">
        <v>9</v>
      </c>
      <c r="AN20" s="214">
        <v>12</v>
      </c>
      <c r="AO20" s="214">
        <v>11</v>
      </c>
      <c r="AP20" s="214">
        <v>10</v>
      </c>
      <c r="AQ20" s="214">
        <v>10</v>
      </c>
      <c r="AR20" s="214">
        <v>8</v>
      </c>
      <c r="AS20" s="214">
        <v>8</v>
      </c>
      <c r="AT20" s="214">
        <v>6</v>
      </c>
      <c r="AU20" s="214">
        <v>8</v>
      </c>
      <c r="AV20" s="214">
        <v>14</v>
      </c>
      <c r="AW20" s="214">
        <v>10</v>
      </c>
      <c r="AX20" s="214">
        <v>13</v>
      </c>
      <c r="AY20" s="214">
        <v>13</v>
      </c>
      <c r="AZ20" s="214">
        <v>15</v>
      </c>
      <c r="BA20" s="214">
        <v>15</v>
      </c>
      <c r="BB20" s="214">
        <v>10</v>
      </c>
      <c r="BC20" s="214">
        <v>13</v>
      </c>
      <c r="BD20" s="214">
        <v>15</v>
      </c>
      <c r="BE20" s="214">
        <v>9</v>
      </c>
      <c r="BF20" s="214">
        <v>11</v>
      </c>
      <c r="BG20" s="214">
        <v>8</v>
      </c>
      <c r="BH20" s="214">
        <v>11</v>
      </c>
      <c r="BI20" s="214">
        <v>6</v>
      </c>
      <c r="BJ20" s="214">
        <v>6</v>
      </c>
      <c r="BK20" s="214">
        <v>6</v>
      </c>
      <c r="BL20" s="214">
        <v>3</v>
      </c>
      <c r="BM20" s="214">
        <v>1</v>
      </c>
      <c r="BN20" s="214">
        <v>2</v>
      </c>
      <c r="BO20" s="214">
        <v>2</v>
      </c>
      <c r="BP20" s="214">
        <v>2</v>
      </c>
      <c r="BQ20" s="214">
        <v>0</v>
      </c>
      <c r="BR20" s="214">
        <v>0</v>
      </c>
      <c r="BS20" s="214">
        <v>0</v>
      </c>
      <c r="BT20" s="214">
        <v>0</v>
      </c>
      <c r="BU20" s="214">
        <v>0</v>
      </c>
      <c r="BV20" s="214">
        <v>0</v>
      </c>
      <c r="BW20" s="214">
        <v>1</v>
      </c>
      <c r="BX20" s="214">
        <v>0</v>
      </c>
      <c r="BY20" s="214">
        <v>0</v>
      </c>
      <c r="BZ20" s="214">
        <v>0</v>
      </c>
      <c r="CA20" s="214">
        <v>0</v>
      </c>
      <c r="CB20" s="217">
        <f t="shared" si="2"/>
        <v>340</v>
      </c>
      <c r="CC20" s="217">
        <f t="shared" si="3"/>
        <v>341</v>
      </c>
      <c r="CD20" s="250">
        <f t="shared" si="4"/>
        <v>63.247058823529414</v>
      </c>
      <c r="CE20" s="250">
        <f t="shared" si="5"/>
        <v>63.328445747800586</v>
      </c>
    </row>
    <row r="21" spans="4:83" x14ac:dyDescent="0.3">
      <c r="D21" s="207"/>
      <c r="E21" s="207"/>
      <c r="F21" s="208">
        <f t="shared" si="6"/>
        <v>1980</v>
      </c>
      <c r="G21" s="214">
        <v>0</v>
      </c>
      <c r="H21" s="214">
        <v>0</v>
      </c>
      <c r="I21" s="214">
        <v>0</v>
      </c>
      <c r="J21" s="214">
        <v>0</v>
      </c>
      <c r="K21" s="214">
        <v>0</v>
      </c>
      <c r="L21" s="214">
        <v>0</v>
      </c>
      <c r="M21" s="214">
        <v>0</v>
      </c>
      <c r="N21" s="214">
        <v>0</v>
      </c>
      <c r="O21" s="214">
        <v>0</v>
      </c>
      <c r="P21" s="214">
        <v>0</v>
      </c>
      <c r="Q21" s="214">
        <v>0</v>
      </c>
      <c r="R21" s="214">
        <v>0</v>
      </c>
      <c r="S21" s="214">
        <v>2</v>
      </c>
      <c r="T21" s="214">
        <v>1</v>
      </c>
      <c r="U21" s="214">
        <v>0</v>
      </c>
      <c r="V21" s="214">
        <v>2</v>
      </c>
      <c r="W21" s="214">
        <v>0</v>
      </c>
      <c r="X21" s="214">
        <v>0</v>
      </c>
      <c r="Y21" s="214">
        <v>3</v>
      </c>
      <c r="Z21" s="214">
        <v>1</v>
      </c>
      <c r="AA21" s="214">
        <v>2</v>
      </c>
      <c r="AB21" s="214">
        <v>1</v>
      </c>
      <c r="AC21" s="214">
        <v>1</v>
      </c>
      <c r="AD21" s="214">
        <v>6</v>
      </c>
      <c r="AE21" s="214">
        <v>2</v>
      </c>
      <c r="AF21" s="214">
        <v>7</v>
      </c>
      <c r="AG21" s="214">
        <v>3</v>
      </c>
      <c r="AH21" s="214">
        <v>5</v>
      </c>
      <c r="AI21" s="214">
        <v>5</v>
      </c>
      <c r="AJ21" s="214">
        <v>6</v>
      </c>
      <c r="AK21" s="214">
        <v>11</v>
      </c>
      <c r="AL21" s="214">
        <v>11</v>
      </c>
      <c r="AM21" s="214">
        <v>13</v>
      </c>
      <c r="AN21" s="214">
        <v>8</v>
      </c>
      <c r="AO21" s="214">
        <v>8</v>
      </c>
      <c r="AP21" s="214">
        <v>13</v>
      </c>
      <c r="AQ21" s="214">
        <v>12</v>
      </c>
      <c r="AR21" s="214">
        <v>17</v>
      </c>
      <c r="AS21" s="214">
        <v>9</v>
      </c>
      <c r="AT21" s="214">
        <v>15</v>
      </c>
      <c r="AU21" s="214">
        <v>8</v>
      </c>
      <c r="AV21" s="214">
        <v>6</v>
      </c>
      <c r="AW21" s="214">
        <v>10</v>
      </c>
      <c r="AX21" s="214">
        <v>13</v>
      </c>
      <c r="AY21" s="214">
        <v>17</v>
      </c>
      <c r="AZ21" s="214">
        <v>16</v>
      </c>
      <c r="BA21" s="214">
        <v>14</v>
      </c>
      <c r="BB21" s="214">
        <v>12</v>
      </c>
      <c r="BC21" s="214">
        <v>11</v>
      </c>
      <c r="BD21" s="214">
        <v>10</v>
      </c>
      <c r="BE21" s="214">
        <v>9</v>
      </c>
      <c r="BF21" s="214">
        <v>12</v>
      </c>
      <c r="BG21" s="214">
        <v>8</v>
      </c>
      <c r="BH21" s="214">
        <v>4</v>
      </c>
      <c r="BI21" s="214">
        <v>9</v>
      </c>
      <c r="BJ21" s="214">
        <v>5</v>
      </c>
      <c r="BK21" s="214">
        <v>7</v>
      </c>
      <c r="BL21" s="214">
        <v>7</v>
      </c>
      <c r="BM21" s="214">
        <v>4</v>
      </c>
      <c r="BN21" s="214">
        <v>0</v>
      </c>
      <c r="BO21" s="214">
        <v>1</v>
      </c>
      <c r="BP21" s="214">
        <v>1</v>
      </c>
      <c r="BQ21" s="214">
        <v>2</v>
      </c>
      <c r="BR21" s="214">
        <v>1</v>
      </c>
      <c r="BS21" s="214">
        <v>3</v>
      </c>
      <c r="BT21" s="214">
        <v>1</v>
      </c>
      <c r="BU21" s="214">
        <v>0</v>
      </c>
      <c r="BV21" s="214">
        <v>0</v>
      </c>
      <c r="BW21" s="214">
        <v>0</v>
      </c>
      <c r="BX21" s="214">
        <v>0</v>
      </c>
      <c r="BY21" s="214">
        <v>0</v>
      </c>
      <c r="BZ21" s="214">
        <v>0</v>
      </c>
      <c r="CA21" s="214">
        <v>0</v>
      </c>
      <c r="CB21" s="217">
        <f t="shared" si="2"/>
        <v>355</v>
      </c>
      <c r="CC21" s="217">
        <f t="shared" si="3"/>
        <v>355</v>
      </c>
      <c r="CD21" s="250">
        <f t="shared" si="4"/>
        <v>63.718309859154928</v>
      </c>
      <c r="CE21" s="250">
        <f t="shared" si="5"/>
        <v>63.718309859154928</v>
      </c>
    </row>
    <row r="22" spans="4:83" x14ac:dyDescent="0.3">
      <c r="D22" s="207"/>
      <c r="E22" s="207"/>
      <c r="F22" s="208">
        <f t="shared" si="6"/>
        <v>1981</v>
      </c>
      <c r="G22" s="214">
        <v>0</v>
      </c>
      <c r="H22" s="214">
        <v>0</v>
      </c>
      <c r="I22" s="214">
        <v>0</v>
      </c>
      <c r="J22" s="214">
        <v>0</v>
      </c>
      <c r="K22" s="214">
        <v>0</v>
      </c>
      <c r="L22" s="214">
        <v>1</v>
      </c>
      <c r="M22" s="214">
        <v>0</v>
      </c>
      <c r="N22" s="214">
        <v>0</v>
      </c>
      <c r="O22" s="214">
        <v>0</v>
      </c>
      <c r="P22" s="214">
        <v>0</v>
      </c>
      <c r="Q22" s="214">
        <v>0</v>
      </c>
      <c r="R22" s="214">
        <v>0</v>
      </c>
      <c r="S22" s="214">
        <v>0</v>
      </c>
      <c r="T22" s="214">
        <v>1</v>
      </c>
      <c r="U22" s="214">
        <v>1</v>
      </c>
      <c r="V22" s="214">
        <v>1</v>
      </c>
      <c r="W22" s="214">
        <v>1</v>
      </c>
      <c r="X22" s="214">
        <v>2</v>
      </c>
      <c r="Y22" s="214">
        <v>4</v>
      </c>
      <c r="Z22" s="214">
        <v>3</v>
      </c>
      <c r="AA22" s="214">
        <v>3</v>
      </c>
      <c r="AB22" s="214">
        <v>1</v>
      </c>
      <c r="AC22" s="214">
        <v>1</v>
      </c>
      <c r="AD22" s="214">
        <v>4</v>
      </c>
      <c r="AE22" s="214">
        <v>4</v>
      </c>
      <c r="AF22" s="214">
        <v>3</v>
      </c>
      <c r="AG22" s="214">
        <v>6</v>
      </c>
      <c r="AH22" s="214">
        <v>3</v>
      </c>
      <c r="AI22" s="214">
        <v>4</v>
      </c>
      <c r="AJ22" s="214">
        <v>10</v>
      </c>
      <c r="AK22" s="214">
        <v>3</v>
      </c>
      <c r="AL22" s="214">
        <v>9</v>
      </c>
      <c r="AM22" s="214">
        <v>10</v>
      </c>
      <c r="AN22" s="214">
        <v>17</v>
      </c>
      <c r="AO22" s="214">
        <v>12</v>
      </c>
      <c r="AP22" s="214">
        <v>13</v>
      </c>
      <c r="AQ22" s="214">
        <v>14</v>
      </c>
      <c r="AR22" s="214">
        <v>18</v>
      </c>
      <c r="AS22" s="214">
        <v>17</v>
      </c>
      <c r="AT22" s="214">
        <v>11</v>
      </c>
      <c r="AU22" s="214">
        <v>14</v>
      </c>
      <c r="AV22" s="214">
        <v>18</v>
      </c>
      <c r="AW22" s="214">
        <v>12</v>
      </c>
      <c r="AX22" s="214">
        <v>12</v>
      </c>
      <c r="AY22" s="214">
        <v>16</v>
      </c>
      <c r="AZ22" s="214">
        <v>14</v>
      </c>
      <c r="BA22" s="214">
        <v>12</v>
      </c>
      <c r="BB22" s="214">
        <v>12</v>
      </c>
      <c r="BC22" s="214">
        <v>11</v>
      </c>
      <c r="BD22" s="214">
        <v>12</v>
      </c>
      <c r="BE22" s="214">
        <v>5</v>
      </c>
      <c r="BF22" s="214">
        <v>14</v>
      </c>
      <c r="BG22" s="214">
        <v>9</v>
      </c>
      <c r="BH22" s="214">
        <v>7</v>
      </c>
      <c r="BI22" s="214">
        <v>11</v>
      </c>
      <c r="BJ22" s="214">
        <v>12</v>
      </c>
      <c r="BK22" s="214">
        <v>3</v>
      </c>
      <c r="BL22" s="214">
        <v>7</v>
      </c>
      <c r="BM22" s="214">
        <v>7</v>
      </c>
      <c r="BN22" s="214">
        <v>5</v>
      </c>
      <c r="BO22" s="214">
        <v>3</v>
      </c>
      <c r="BP22" s="214">
        <v>1</v>
      </c>
      <c r="BQ22" s="214">
        <v>0</v>
      </c>
      <c r="BR22" s="214">
        <v>0</v>
      </c>
      <c r="BS22" s="214">
        <v>0</v>
      </c>
      <c r="BT22" s="214">
        <v>0</v>
      </c>
      <c r="BU22" s="214">
        <v>0</v>
      </c>
      <c r="BV22" s="214">
        <v>1</v>
      </c>
      <c r="BW22" s="214">
        <v>0</v>
      </c>
      <c r="BX22" s="214">
        <v>0</v>
      </c>
      <c r="BY22" s="214">
        <v>0</v>
      </c>
      <c r="BZ22" s="214">
        <v>0</v>
      </c>
      <c r="CA22" s="214">
        <v>0</v>
      </c>
      <c r="CB22" s="217">
        <f t="shared" si="2"/>
        <v>394</v>
      </c>
      <c r="CC22" s="217">
        <f t="shared" si="3"/>
        <v>395</v>
      </c>
      <c r="CD22" s="250">
        <f t="shared" si="4"/>
        <v>63.708121827411169</v>
      </c>
      <c r="CE22" s="250">
        <f t="shared" si="5"/>
        <v>63.774683544303798</v>
      </c>
    </row>
    <row r="23" spans="4:83" x14ac:dyDescent="0.3">
      <c r="D23" s="207"/>
      <c r="E23" s="207"/>
      <c r="F23" s="208">
        <f t="shared" si="6"/>
        <v>1982</v>
      </c>
      <c r="G23" s="214">
        <v>0</v>
      </c>
      <c r="H23" s="214">
        <v>0</v>
      </c>
      <c r="I23" s="214">
        <v>0</v>
      </c>
      <c r="J23" s="214">
        <v>0</v>
      </c>
      <c r="K23" s="214">
        <v>0</v>
      </c>
      <c r="L23" s="214">
        <v>0</v>
      </c>
      <c r="M23" s="214">
        <v>0</v>
      </c>
      <c r="N23" s="214">
        <v>0</v>
      </c>
      <c r="O23" s="214">
        <v>0</v>
      </c>
      <c r="P23" s="214">
        <v>0</v>
      </c>
      <c r="Q23" s="214">
        <v>1</v>
      </c>
      <c r="R23" s="214">
        <v>1</v>
      </c>
      <c r="S23" s="214">
        <v>2</v>
      </c>
      <c r="T23" s="214">
        <v>0</v>
      </c>
      <c r="U23" s="214">
        <v>1</v>
      </c>
      <c r="V23" s="214">
        <v>2</v>
      </c>
      <c r="W23" s="214">
        <v>1</v>
      </c>
      <c r="X23" s="214">
        <v>4</v>
      </c>
      <c r="Y23" s="214">
        <v>3</v>
      </c>
      <c r="Z23" s="214">
        <v>3</v>
      </c>
      <c r="AA23" s="214">
        <v>4</v>
      </c>
      <c r="AB23" s="214">
        <v>4</v>
      </c>
      <c r="AC23" s="214">
        <v>2</v>
      </c>
      <c r="AD23" s="214">
        <v>3</v>
      </c>
      <c r="AE23" s="214">
        <v>5</v>
      </c>
      <c r="AF23" s="214">
        <v>5</v>
      </c>
      <c r="AG23" s="214">
        <v>5</v>
      </c>
      <c r="AH23" s="214">
        <v>3</v>
      </c>
      <c r="AI23" s="214">
        <v>4</v>
      </c>
      <c r="AJ23" s="214">
        <v>4</v>
      </c>
      <c r="AK23" s="214">
        <v>11</v>
      </c>
      <c r="AL23" s="214">
        <v>10</v>
      </c>
      <c r="AM23" s="214">
        <v>7</v>
      </c>
      <c r="AN23" s="214">
        <v>14</v>
      </c>
      <c r="AO23" s="214">
        <v>5</v>
      </c>
      <c r="AP23" s="214">
        <v>18</v>
      </c>
      <c r="AQ23" s="214">
        <v>13</v>
      </c>
      <c r="AR23" s="214">
        <v>15</v>
      </c>
      <c r="AS23" s="214">
        <v>12</v>
      </c>
      <c r="AT23" s="214">
        <v>22</v>
      </c>
      <c r="AU23" s="214">
        <v>11</v>
      </c>
      <c r="AV23" s="214">
        <v>13</v>
      </c>
      <c r="AW23" s="214">
        <v>10</v>
      </c>
      <c r="AX23" s="214">
        <v>15</v>
      </c>
      <c r="AY23" s="214">
        <v>21</v>
      </c>
      <c r="AZ23" s="214">
        <v>12</v>
      </c>
      <c r="BA23" s="214">
        <v>14</v>
      </c>
      <c r="BB23" s="214">
        <v>14</v>
      </c>
      <c r="BC23" s="214">
        <v>16</v>
      </c>
      <c r="BD23" s="214">
        <v>22</v>
      </c>
      <c r="BE23" s="214">
        <v>15</v>
      </c>
      <c r="BF23" s="214">
        <v>6</v>
      </c>
      <c r="BG23" s="214">
        <v>14</v>
      </c>
      <c r="BH23" s="214">
        <v>6</v>
      </c>
      <c r="BI23" s="214">
        <v>11</v>
      </c>
      <c r="BJ23" s="214">
        <v>8</v>
      </c>
      <c r="BK23" s="214">
        <v>5</v>
      </c>
      <c r="BL23" s="214">
        <v>4</v>
      </c>
      <c r="BM23" s="214">
        <v>2</v>
      </c>
      <c r="BN23" s="214">
        <v>1</v>
      </c>
      <c r="BO23" s="214">
        <v>3</v>
      </c>
      <c r="BP23" s="214">
        <v>3</v>
      </c>
      <c r="BQ23" s="214">
        <v>2</v>
      </c>
      <c r="BR23" s="214">
        <v>1</v>
      </c>
      <c r="BS23" s="214">
        <v>1</v>
      </c>
      <c r="BT23" s="214">
        <v>0</v>
      </c>
      <c r="BU23" s="214">
        <v>1</v>
      </c>
      <c r="BV23" s="214">
        <v>0</v>
      </c>
      <c r="BW23" s="214">
        <v>0</v>
      </c>
      <c r="BX23" s="214">
        <v>0</v>
      </c>
      <c r="BY23" s="214">
        <v>0</v>
      </c>
      <c r="BZ23" s="214">
        <v>0</v>
      </c>
      <c r="CA23" s="214">
        <v>0</v>
      </c>
      <c r="CB23" s="217">
        <f t="shared" si="2"/>
        <v>415</v>
      </c>
      <c r="CC23" s="217">
        <f t="shared" si="3"/>
        <v>415</v>
      </c>
      <c r="CD23" s="250">
        <f t="shared" si="4"/>
        <v>63.619277108433735</v>
      </c>
      <c r="CE23" s="250">
        <f t="shared" si="5"/>
        <v>63.619277108433735</v>
      </c>
    </row>
    <row r="24" spans="4:83" x14ac:dyDescent="0.3">
      <c r="D24" s="207"/>
      <c r="E24" s="207"/>
      <c r="F24" s="208">
        <f t="shared" si="6"/>
        <v>1983</v>
      </c>
      <c r="G24" s="214">
        <v>0</v>
      </c>
      <c r="H24" s="214">
        <v>1</v>
      </c>
      <c r="I24" s="214">
        <v>0</v>
      </c>
      <c r="J24" s="214">
        <v>0</v>
      </c>
      <c r="K24" s="214">
        <v>0</v>
      </c>
      <c r="L24" s="214">
        <v>0</v>
      </c>
      <c r="M24" s="214">
        <v>0</v>
      </c>
      <c r="N24" s="214">
        <v>0</v>
      </c>
      <c r="O24" s="214">
        <v>0</v>
      </c>
      <c r="P24" s="214">
        <v>0</v>
      </c>
      <c r="Q24" s="214">
        <v>0</v>
      </c>
      <c r="R24" s="214">
        <v>0</v>
      </c>
      <c r="S24" s="214">
        <v>0</v>
      </c>
      <c r="T24" s="214">
        <v>1</v>
      </c>
      <c r="U24" s="214">
        <v>0</v>
      </c>
      <c r="V24" s="214">
        <v>0</v>
      </c>
      <c r="W24" s="214">
        <v>3</v>
      </c>
      <c r="X24" s="214">
        <v>0</v>
      </c>
      <c r="Y24" s="214">
        <v>1</v>
      </c>
      <c r="Z24" s="214">
        <v>2</v>
      </c>
      <c r="AA24" s="214">
        <v>1</v>
      </c>
      <c r="AB24" s="214">
        <v>5</v>
      </c>
      <c r="AC24" s="214">
        <v>6</v>
      </c>
      <c r="AD24" s="214">
        <v>3</v>
      </c>
      <c r="AE24" s="214">
        <v>6</v>
      </c>
      <c r="AF24" s="214">
        <v>4</v>
      </c>
      <c r="AG24" s="214">
        <v>4</v>
      </c>
      <c r="AH24" s="214">
        <v>5</v>
      </c>
      <c r="AI24" s="214">
        <v>10</v>
      </c>
      <c r="AJ24" s="214">
        <v>7</v>
      </c>
      <c r="AK24" s="214">
        <v>9</v>
      </c>
      <c r="AL24" s="214">
        <v>13</v>
      </c>
      <c r="AM24" s="214">
        <v>10</v>
      </c>
      <c r="AN24" s="214">
        <v>12</v>
      </c>
      <c r="AO24" s="214">
        <v>16</v>
      </c>
      <c r="AP24" s="214">
        <v>14</v>
      </c>
      <c r="AQ24" s="214">
        <v>21</v>
      </c>
      <c r="AR24" s="214">
        <v>21</v>
      </c>
      <c r="AS24" s="214">
        <v>18</v>
      </c>
      <c r="AT24" s="214">
        <v>12</v>
      </c>
      <c r="AU24" s="214">
        <v>16</v>
      </c>
      <c r="AV24" s="214">
        <v>12</v>
      </c>
      <c r="AW24" s="214">
        <v>10</v>
      </c>
      <c r="AX24" s="214">
        <v>6</v>
      </c>
      <c r="AY24" s="214">
        <v>19</v>
      </c>
      <c r="AZ24" s="214">
        <v>24</v>
      </c>
      <c r="BA24" s="214">
        <v>14</v>
      </c>
      <c r="BB24" s="214">
        <v>21</v>
      </c>
      <c r="BC24" s="214">
        <v>11</v>
      </c>
      <c r="BD24" s="214">
        <v>15</v>
      </c>
      <c r="BE24" s="214">
        <v>20</v>
      </c>
      <c r="BF24" s="214">
        <v>14</v>
      </c>
      <c r="BG24" s="214">
        <v>17</v>
      </c>
      <c r="BH24" s="214">
        <v>11</v>
      </c>
      <c r="BI24" s="214">
        <v>9</v>
      </c>
      <c r="BJ24" s="214">
        <v>7</v>
      </c>
      <c r="BK24" s="214">
        <v>7</v>
      </c>
      <c r="BL24" s="214">
        <v>9</v>
      </c>
      <c r="BM24" s="214">
        <v>6</v>
      </c>
      <c r="BN24" s="214">
        <v>12</v>
      </c>
      <c r="BO24" s="214">
        <v>2</v>
      </c>
      <c r="BP24" s="214">
        <v>3</v>
      </c>
      <c r="BQ24" s="214">
        <v>1</v>
      </c>
      <c r="BR24" s="214">
        <v>3</v>
      </c>
      <c r="BS24" s="214">
        <v>0</v>
      </c>
      <c r="BT24" s="214">
        <v>2</v>
      </c>
      <c r="BU24" s="214">
        <v>0</v>
      </c>
      <c r="BV24" s="214">
        <v>0</v>
      </c>
      <c r="BW24" s="214">
        <v>0</v>
      </c>
      <c r="BX24" s="214">
        <v>0</v>
      </c>
      <c r="BY24" s="214">
        <v>0</v>
      </c>
      <c r="BZ24" s="214">
        <v>0</v>
      </c>
      <c r="CA24" s="214">
        <v>0</v>
      </c>
      <c r="CB24" s="217">
        <f t="shared" si="2"/>
        <v>476</v>
      </c>
      <c r="CC24" s="217">
        <f t="shared" si="3"/>
        <v>476</v>
      </c>
      <c r="CD24" s="250">
        <f t="shared" si="4"/>
        <v>64.667016806722685</v>
      </c>
      <c r="CE24" s="250">
        <f t="shared" si="5"/>
        <v>64.667016806722685</v>
      </c>
    </row>
    <row r="25" spans="4:83" x14ac:dyDescent="0.3">
      <c r="D25" s="207"/>
      <c r="E25" s="207"/>
      <c r="F25" s="208">
        <f t="shared" si="6"/>
        <v>1984</v>
      </c>
      <c r="G25" s="214">
        <v>0</v>
      </c>
      <c r="H25" s="214">
        <v>0</v>
      </c>
      <c r="I25" s="214">
        <v>0</v>
      </c>
      <c r="J25" s="214">
        <v>0</v>
      </c>
      <c r="K25" s="214">
        <v>0</v>
      </c>
      <c r="L25" s="214">
        <v>0</v>
      </c>
      <c r="M25" s="214">
        <v>0</v>
      </c>
      <c r="N25" s="214">
        <v>0</v>
      </c>
      <c r="O25" s="214">
        <v>0</v>
      </c>
      <c r="P25" s="214">
        <v>0</v>
      </c>
      <c r="Q25" s="214">
        <v>0</v>
      </c>
      <c r="R25" s="214">
        <v>0</v>
      </c>
      <c r="S25" s="214">
        <v>0</v>
      </c>
      <c r="T25" s="214">
        <v>1</v>
      </c>
      <c r="U25" s="214">
        <v>2</v>
      </c>
      <c r="V25" s="214">
        <v>1</v>
      </c>
      <c r="W25" s="214">
        <v>3</v>
      </c>
      <c r="X25" s="214">
        <v>1</v>
      </c>
      <c r="Y25" s="214">
        <v>2</v>
      </c>
      <c r="Z25" s="214">
        <v>2</v>
      </c>
      <c r="AA25" s="214">
        <v>3</v>
      </c>
      <c r="AB25" s="214">
        <v>2</v>
      </c>
      <c r="AC25" s="214">
        <v>6</v>
      </c>
      <c r="AD25" s="214">
        <v>5</v>
      </c>
      <c r="AE25" s="214">
        <v>2</v>
      </c>
      <c r="AF25" s="214">
        <v>6</v>
      </c>
      <c r="AG25" s="214">
        <v>9</v>
      </c>
      <c r="AH25" s="214">
        <v>8</v>
      </c>
      <c r="AI25" s="214">
        <v>11</v>
      </c>
      <c r="AJ25" s="214">
        <v>9</v>
      </c>
      <c r="AK25" s="214">
        <v>4</v>
      </c>
      <c r="AL25" s="214">
        <v>9</v>
      </c>
      <c r="AM25" s="214">
        <v>13</v>
      </c>
      <c r="AN25" s="214">
        <v>14</v>
      </c>
      <c r="AO25" s="214">
        <v>20</v>
      </c>
      <c r="AP25" s="214">
        <v>10</v>
      </c>
      <c r="AQ25" s="214">
        <v>22</v>
      </c>
      <c r="AR25" s="214">
        <v>26</v>
      </c>
      <c r="AS25" s="214">
        <v>12</v>
      </c>
      <c r="AT25" s="214">
        <v>25</v>
      </c>
      <c r="AU25" s="214">
        <v>22</v>
      </c>
      <c r="AV25" s="214">
        <v>19</v>
      </c>
      <c r="AW25" s="214">
        <v>14</v>
      </c>
      <c r="AX25" s="214">
        <v>19</v>
      </c>
      <c r="AY25" s="214">
        <v>11</v>
      </c>
      <c r="AZ25" s="214">
        <v>21</v>
      </c>
      <c r="BA25" s="214">
        <v>20</v>
      </c>
      <c r="BB25" s="214">
        <v>14</v>
      </c>
      <c r="BC25" s="214">
        <v>18</v>
      </c>
      <c r="BD25" s="214">
        <v>15</v>
      </c>
      <c r="BE25" s="214">
        <v>14</v>
      </c>
      <c r="BF25" s="214">
        <v>19</v>
      </c>
      <c r="BG25" s="214">
        <v>11</v>
      </c>
      <c r="BH25" s="214">
        <v>7</v>
      </c>
      <c r="BI25" s="214">
        <v>12</v>
      </c>
      <c r="BJ25" s="214">
        <v>11</v>
      </c>
      <c r="BK25" s="214">
        <v>12</v>
      </c>
      <c r="BL25" s="214">
        <v>12</v>
      </c>
      <c r="BM25" s="214">
        <v>12</v>
      </c>
      <c r="BN25" s="214">
        <v>4</v>
      </c>
      <c r="BO25" s="214">
        <v>9</v>
      </c>
      <c r="BP25" s="214">
        <v>5</v>
      </c>
      <c r="BQ25" s="214">
        <v>3</v>
      </c>
      <c r="BR25" s="214">
        <v>1</v>
      </c>
      <c r="BS25" s="214">
        <v>2</v>
      </c>
      <c r="BT25" s="214">
        <v>2</v>
      </c>
      <c r="BU25" s="214">
        <v>1</v>
      </c>
      <c r="BV25" s="214">
        <v>0</v>
      </c>
      <c r="BW25" s="214">
        <v>0</v>
      </c>
      <c r="BX25" s="214">
        <v>0</v>
      </c>
      <c r="BY25" s="214">
        <v>0</v>
      </c>
      <c r="BZ25" s="214">
        <v>0</v>
      </c>
      <c r="CA25" s="214">
        <v>0</v>
      </c>
      <c r="CB25" s="217">
        <f t="shared" si="2"/>
        <v>538</v>
      </c>
      <c r="CC25" s="217">
        <f t="shared" si="3"/>
        <v>538</v>
      </c>
      <c r="CD25" s="250">
        <f t="shared" si="4"/>
        <v>64.810408921933089</v>
      </c>
      <c r="CE25" s="250">
        <f t="shared" si="5"/>
        <v>64.810408921933089</v>
      </c>
    </row>
    <row r="26" spans="4:83" x14ac:dyDescent="0.3">
      <c r="D26" s="207"/>
      <c r="E26" s="207"/>
      <c r="F26" s="208">
        <f t="shared" si="6"/>
        <v>1985</v>
      </c>
      <c r="G26" s="214">
        <v>0</v>
      </c>
      <c r="H26" s="214">
        <v>0</v>
      </c>
      <c r="I26" s="214">
        <v>0</v>
      </c>
      <c r="J26" s="214">
        <v>0</v>
      </c>
      <c r="K26" s="214">
        <v>0</v>
      </c>
      <c r="L26" s="214">
        <v>1</v>
      </c>
      <c r="M26" s="214">
        <v>0</v>
      </c>
      <c r="N26" s="214">
        <v>0</v>
      </c>
      <c r="O26" s="214">
        <v>0</v>
      </c>
      <c r="P26" s="214">
        <v>0</v>
      </c>
      <c r="Q26" s="214">
        <v>0</v>
      </c>
      <c r="R26" s="214">
        <v>1</v>
      </c>
      <c r="S26" s="214">
        <v>0</v>
      </c>
      <c r="T26" s="214">
        <v>0</v>
      </c>
      <c r="U26" s="214">
        <v>4</v>
      </c>
      <c r="V26" s="214">
        <v>1</v>
      </c>
      <c r="W26" s="214">
        <v>0</v>
      </c>
      <c r="X26" s="214">
        <v>0</v>
      </c>
      <c r="Y26" s="214">
        <v>2</v>
      </c>
      <c r="Z26" s="214">
        <v>3</v>
      </c>
      <c r="AA26" s="214">
        <v>4</v>
      </c>
      <c r="AB26" s="214">
        <v>3</v>
      </c>
      <c r="AC26" s="214">
        <v>4</v>
      </c>
      <c r="AD26" s="214">
        <v>6</v>
      </c>
      <c r="AE26" s="214">
        <v>4</v>
      </c>
      <c r="AF26" s="214">
        <v>8</v>
      </c>
      <c r="AG26" s="214">
        <v>7</v>
      </c>
      <c r="AH26" s="214">
        <v>2</v>
      </c>
      <c r="AI26" s="214">
        <v>2</v>
      </c>
      <c r="AJ26" s="214">
        <v>3</v>
      </c>
      <c r="AK26" s="214">
        <v>11</v>
      </c>
      <c r="AL26" s="214">
        <v>15</v>
      </c>
      <c r="AM26" s="214">
        <v>14</v>
      </c>
      <c r="AN26" s="214">
        <v>18</v>
      </c>
      <c r="AO26" s="214">
        <v>14</v>
      </c>
      <c r="AP26" s="214">
        <v>12</v>
      </c>
      <c r="AQ26" s="214">
        <v>24</v>
      </c>
      <c r="AR26" s="214">
        <v>16</v>
      </c>
      <c r="AS26" s="214">
        <v>26</v>
      </c>
      <c r="AT26" s="214">
        <v>27</v>
      </c>
      <c r="AU26" s="214">
        <v>16</v>
      </c>
      <c r="AV26" s="214">
        <v>16</v>
      </c>
      <c r="AW26" s="214">
        <v>23</v>
      </c>
      <c r="AX26" s="214">
        <v>8</v>
      </c>
      <c r="AY26" s="214">
        <v>8</v>
      </c>
      <c r="AZ26" s="214">
        <v>11</v>
      </c>
      <c r="BA26" s="214">
        <v>14</v>
      </c>
      <c r="BB26" s="214">
        <v>16</v>
      </c>
      <c r="BC26" s="214">
        <v>24</v>
      </c>
      <c r="BD26" s="214">
        <v>18</v>
      </c>
      <c r="BE26" s="214">
        <v>24</v>
      </c>
      <c r="BF26" s="214">
        <v>17</v>
      </c>
      <c r="BG26" s="214">
        <v>12</v>
      </c>
      <c r="BH26" s="214">
        <v>7</v>
      </c>
      <c r="BI26" s="214">
        <v>22</v>
      </c>
      <c r="BJ26" s="214">
        <v>12</v>
      </c>
      <c r="BK26" s="214">
        <v>8</v>
      </c>
      <c r="BL26" s="214">
        <v>7</v>
      </c>
      <c r="BM26" s="214">
        <v>6</v>
      </c>
      <c r="BN26" s="214">
        <v>8</v>
      </c>
      <c r="BO26" s="214">
        <v>4</v>
      </c>
      <c r="BP26" s="214">
        <v>8</v>
      </c>
      <c r="BQ26" s="214">
        <v>3</v>
      </c>
      <c r="BR26" s="214">
        <v>3</v>
      </c>
      <c r="BS26" s="214">
        <v>1</v>
      </c>
      <c r="BT26" s="214">
        <v>2</v>
      </c>
      <c r="BU26" s="214">
        <v>0</v>
      </c>
      <c r="BV26" s="214">
        <v>0</v>
      </c>
      <c r="BW26" s="214">
        <v>2</v>
      </c>
      <c r="BX26" s="214">
        <v>0</v>
      </c>
      <c r="BY26" s="214">
        <v>1</v>
      </c>
      <c r="BZ26" s="214">
        <v>0</v>
      </c>
      <c r="CA26" s="214">
        <v>0</v>
      </c>
      <c r="CB26" s="217">
        <f t="shared" si="2"/>
        <v>530</v>
      </c>
      <c r="CC26" s="217">
        <f t="shared" si="3"/>
        <v>533</v>
      </c>
      <c r="CD26" s="250">
        <f t="shared" si="4"/>
        <v>64.907547169811323</v>
      </c>
      <c r="CE26" s="250">
        <f t="shared" si="5"/>
        <v>65.058161350844273</v>
      </c>
    </row>
    <row r="27" spans="4:83" x14ac:dyDescent="0.3">
      <c r="D27" s="207"/>
      <c r="E27" s="207"/>
      <c r="F27" s="208">
        <f t="shared" si="6"/>
        <v>1986</v>
      </c>
      <c r="G27" s="214">
        <v>1</v>
      </c>
      <c r="H27" s="214">
        <v>0</v>
      </c>
      <c r="I27" s="214">
        <v>0</v>
      </c>
      <c r="J27" s="214">
        <v>0</v>
      </c>
      <c r="K27" s="214">
        <v>0</v>
      </c>
      <c r="L27" s="214">
        <v>0</v>
      </c>
      <c r="M27" s="214">
        <v>0</v>
      </c>
      <c r="N27" s="214">
        <v>1</v>
      </c>
      <c r="O27" s="214">
        <v>0</v>
      </c>
      <c r="P27" s="214">
        <v>0</v>
      </c>
      <c r="Q27" s="214">
        <v>0</v>
      </c>
      <c r="R27" s="214">
        <v>1</v>
      </c>
      <c r="S27" s="214">
        <v>0</v>
      </c>
      <c r="T27" s="214">
        <v>0</v>
      </c>
      <c r="U27" s="214">
        <v>0</v>
      </c>
      <c r="V27" s="214">
        <v>3</v>
      </c>
      <c r="W27" s="214">
        <v>2</v>
      </c>
      <c r="X27" s="214">
        <v>1</v>
      </c>
      <c r="Y27" s="214">
        <v>2</v>
      </c>
      <c r="Z27" s="214">
        <v>2</v>
      </c>
      <c r="AA27" s="214">
        <v>2</v>
      </c>
      <c r="AB27" s="214">
        <v>5</v>
      </c>
      <c r="AC27" s="214">
        <v>4</v>
      </c>
      <c r="AD27" s="214">
        <v>7</v>
      </c>
      <c r="AE27" s="214">
        <v>9</v>
      </c>
      <c r="AF27" s="214">
        <v>4</v>
      </c>
      <c r="AG27" s="214">
        <v>4</v>
      </c>
      <c r="AH27" s="214">
        <v>4</v>
      </c>
      <c r="AI27" s="214">
        <v>6</v>
      </c>
      <c r="AJ27" s="214">
        <v>10</v>
      </c>
      <c r="AK27" s="214">
        <v>9</v>
      </c>
      <c r="AL27" s="214">
        <v>16</v>
      </c>
      <c r="AM27" s="214">
        <v>9</v>
      </c>
      <c r="AN27" s="214">
        <v>12</v>
      </c>
      <c r="AO27" s="214">
        <v>13</v>
      </c>
      <c r="AP27" s="214">
        <v>20</v>
      </c>
      <c r="AQ27" s="214">
        <v>24</v>
      </c>
      <c r="AR27" s="214">
        <v>18</v>
      </c>
      <c r="AS27" s="214">
        <v>19</v>
      </c>
      <c r="AT27" s="214">
        <v>27</v>
      </c>
      <c r="AU27" s="214">
        <v>25</v>
      </c>
      <c r="AV27" s="214">
        <v>19</v>
      </c>
      <c r="AW27" s="214">
        <v>25</v>
      </c>
      <c r="AX27" s="214">
        <v>25</v>
      </c>
      <c r="AY27" s="214">
        <v>21</v>
      </c>
      <c r="AZ27" s="214">
        <v>16</v>
      </c>
      <c r="BA27" s="214">
        <v>23</v>
      </c>
      <c r="BB27" s="214">
        <v>19</v>
      </c>
      <c r="BC27" s="214">
        <v>25</v>
      </c>
      <c r="BD27" s="214">
        <v>20</v>
      </c>
      <c r="BE27" s="214">
        <v>13</v>
      </c>
      <c r="BF27" s="214">
        <v>20</v>
      </c>
      <c r="BG27" s="214">
        <v>18</v>
      </c>
      <c r="BH27" s="214">
        <v>15</v>
      </c>
      <c r="BI27" s="214">
        <v>14</v>
      </c>
      <c r="BJ27" s="214">
        <v>14</v>
      </c>
      <c r="BK27" s="214">
        <v>12</v>
      </c>
      <c r="BL27" s="214">
        <v>6</v>
      </c>
      <c r="BM27" s="214">
        <v>9</v>
      </c>
      <c r="BN27" s="214">
        <v>9</v>
      </c>
      <c r="BO27" s="214">
        <v>9</v>
      </c>
      <c r="BP27" s="214">
        <v>2</v>
      </c>
      <c r="BQ27" s="214">
        <v>4</v>
      </c>
      <c r="BR27" s="214">
        <v>2</v>
      </c>
      <c r="BS27" s="214">
        <v>1</v>
      </c>
      <c r="BT27" s="214">
        <v>2</v>
      </c>
      <c r="BU27" s="214">
        <v>0</v>
      </c>
      <c r="BV27" s="214">
        <v>0</v>
      </c>
      <c r="BW27" s="214">
        <v>1</v>
      </c>
      <c r="BX27" s="214">
        <v>0</v>
      </c>
      <c r="BY27" s="214">
        <v>0</v>
      </c>
      <c r="BZ27" s="214">
        <v>0</v>
      </c>
      <c r="CA27" s="214">
        <v>1</v>
      </c>
      <c r="CB27" s="217">
        <f t="shared" si="2"/>
        <v>603</v>
      </c>
      <c r="CC27" s="217">
        <f t="shared" si="3"/>
        <v>605</v>
      </c>
      <c r="CD27" s="250">
        <f t="shared" si="4"/>
        <v>65.057213930348254</v>
      </c>
      <c r="CE27" s="250">
        <f t="shared" si="5"/>
        <v>65.15371900826446</v>
      </c>
    </row>
    <row r="28" spans="4:83" x14ac:dyDescent="0.3">
      <c r="D28" s="207"/>
      <c r="E28" s="207"/>
      <c r="F28" s="208">
        <f t="shared" si="6"/>
        <v>1987</v>
      </c>
      <c r="G28" s="214">
        <v>0</v>
      </c>
      <c r="H28" s="214">
        <v>0</v>
      </c>
      <c r="I28" s="214">
        <v>0</v>
      </c>
      <c r="J28" s="214">
        <v>1</v>
      </c>
      <c r="K28" s="214">
        <v>0</v>
      </c>
      <c r="L28" s="214">
        <v>0</v>
      </c>
      <c r="M28" s="214">
        <v>0</v>
      </c>
      <c r="N28" s="214">
        <v>0</v>
      </c>
      <c r="O28" s="214">
        <v>0</v>
      </c>
      <c r="P28" s="214">
        <v>0</v>
      </c>
      <c r="Q28" s="214">
        <v>0</v>
      </c>
      <c r="R28" s="214">
        <v>1</v>
      </c>
      <c r="S28" s="214">
        <v>0</v>
      </c>
      <c r="T28" s="214">
        <v>0</v>
      </c>
      <c r="U28" s="214">
        <v>1</v>
      </c>
      <c r="V28" s="214">
        <v>3</v>
      </c>
      <c r="W28" s="214">
        <v>3</v>
      </c>
      <c r="X28" s="214">
        <v>3</v>
      </c>
      <c r="Y28" s="214">
        <v>1</v>
      </c>
      <c r="Z28" s="214">
        <v>3</v>
      </c>
      <c r="AA28" s="214">
        <v>6</v>
      </c>
      <c r="AB28" s="214">
        <v>4</v>
      </c>
      <c r="AC28" s="214">
        <v>5</v>
      </c>
      <c r="AD28" s="214">
        <v>5</v>
      </c>
      <c r="AE28" s="214">
        <v>4</v>
      </c>
      <c r="AF28" s="214">
        <v>7</v>
      </c>
      <c r="AG28" s="214">
        <v>5</v>
      </c>
      <c r="AH28" s="214">
        <v>16</v>
      </c>
      <c r="AI28" s="214">
        <v>11</v>
      </c>
      <c r="AJ28" s="214">
        <v>9</v>
      </c>
      <c r="AK28" s="214">
        <v>19</v>
      </c>
      <c r="AL28" s="214">
        <v>11</v>
      </c>
      <c r="AM28" s="214">
        <v>12</v>
      </c>
      <c r="AN28" s="214">
        <v>18</v>
      </c>
      <c r="AO28" s="214">
        <v>16</v>
      </c>
      <c r="AP28" s="214">
        <v>17</v>
      </c>
      <c r="AQ28" s="214">
        <v>22</v>
      </c>
      <c r="AR28" s="214">
        <v>30</v>
      </c>
      <c r="AS28" s="214">
        <v>27</v>
      </c>
      <c r="AT28" s="214">
        <v>27</v>
      </c>
      <c r="AU28" s="214">
        <v>28</v>
      </c>
      <c r="AV28" s="214">
        <v>25</v>
      </c>
      <c r="AW28" s="214">
        <v>29</v>
      </c>
      <c r="AX28" s="214">
        <v>20</v>
      </c>
      <c r="AY28" s="214">
        <v>37</v>
      </c>
      <c r="AZ28" s="214">
        <v>23</v>
      </c>
      <c r="BA28" s="214">
        <v>16</v>
      </c>
      <c r="BB28" s="214">
        <v>19</v>
      </c>
      <c r="BC28" s="214">
        <v>13</v>
      </c>
      <c r="BD28" s="214">
        <v>16</v>
      </c>
      <c r="BE28" s="214">
        <v>16</v>
      </c>
      <c r="BF28" s="214">
        <v>30</v>
      </c>
      <c r="BG28" s="214">
        <v>21</v>
      </c>
      <c r="BH28" s="214">
        <v>20</v>
      </c>
      <c r="BI28" s="214">
        <v>21</v>
      </c>
      <c r="BJ28" s="214">
        <v>15</v>
      </c>
      <c r="BK28" s="214">
        <v>10</v>
      </c>
      <c r="BL28" s="214">
        <v>18</v>
      </c>
      <c r="BM28" s="214">
        <v>7</v>
      </c>
      <c r="BN28" s="214">
        <v>13</v>
      </c>
      <c r="BO28" s="214">
        <v>7</v>
      </c>
      <c r="BP28" s="214">
        <v>6</v>
      </c>
      <c r="BQ28" s="214">
        <v>4</v>
      </c>
      <c r="BR28" s="214">
        <v>3</v>
      </c>
      <c r="BS28" s="214">
        <v>2</v>
      </c>
      <c r="BT28" s="214">
        <v>1</v>
      </c>
      <c r="BU28" s="214">
        <v>1</v>
      </c>
      <c r="BV28" s="214">
        <v>0</v>
      </c>
      <c r="BW28" s="214">
        <v>0</v>
      </c>
      <c r="BX28" s="214">
        <v>0</v>
      </c>
      <c r="BY28" s="214">
        <v>0</v>
      </c>
      <c r="BZ28" s="214">
        <v>0</v>
      </c>
      <c r="CA28" s="214">
        <v>0</v>
      </c>
      <c r="CB28" s="217">
        <f t="shared" si="2"/>
        <v>708</v>
      </c>
      <c r="CC28" s="217">
        <f t="shared" si="3"/>
        <v>708</v>
      </c>
      <c r="CD28" s="250">
        <f t="shared" si="4"/>
        <v>64.937853107344637</v>
      </c>
      <c r="CE28" s="250">
        <f t="shared" si="5"/>
        <v>64.937853107344637</v>
      </c>
    </row>
    <row r="29" spans="4:83" x14ac:dyDescent="0.3">
      <c r="D29" s="207"/>
      <c r="E29" s="207"/>
      <c r="F29" s="208">
        <f t="shared" si="6"/>
        <v>1988</v>
      </c>
      <c r="G29" s="214">
        <v>0</v>
      </c>
      <c r="H29" s="214">
        <v>0</v>
      </c>
      <c r="I29" s="214">
        <v>0</v>
      </c>
      <c r="J29" s="214">
        <v>0</v>
      </c>
      <c r="K29" s="214">
        <v>0</v>
      </c>
      <c r="L29" s="214">
        <v>0</v>
      </c>
      <c r="M29" s="214">
        <v>0</v>
      </c>
      <c r="N29" s="214">
        <v>0</v>
      </c>
      <c r="O29" s="214">
        <v>0</v>
      </c>
      <c r="P29" s="214">
        <v>0</v>
      </c>
      <c r="Q29" s="214">
        <v>0</v>
      </c>
      <c r="R29" s="214">
        <v>1</v>
      </c>
      <c r="S29" s="214">
        <v>0</v>
      </c>
      <c r="T29" s="214">
        <v>0</v>
      </c>
      <c r="U29" s="214">
        <v>0</v>
      </c>
      <c r="V29" s="214">
        <v>3</v>
      </c>
      <c r="W29" s="214">
        <v>1</v>
      </c>
      <c r="X29" s="214">
        <v>3</v>
      </c>
      <c r="Y29" s="214">
        <v>4</v>
      </c>
      <c r="Z29" s="214">
        <v>3</v>
      </c>
      <c r="AA29" s="214">
        <v>3</v>
      </c>
      <c r="AB29" s="214">
        <v>4</v>
      </c>
      <c r="AC29" s="214">
        <v>4</v>
      </c>
      <c r="AD29" s="214">
        <v>9</v>
      </c>
      <c r="AE29" s="214">
        <v>10</v>
      </c>
      <c r="AF29" s="214">
        <v>8</v>
      </c>
      <c r="AG29" s="214">
        <v>8</v>
      </c>
      <c r="AH29" s="214">
        <v>14</v>
      </c>
      <c r="AI29" s="214">
        <v>9</v>
      </c>
      <c r="AJ29" s="214">
        <v>16</v>
      </c>
      <c r="AK29" s="214">
        <v>6</v>
      </c>
      <c r="AL29" s="214">
        <v>11</v>
      </c>
      <c r="AM29" s="214">
        <v>11</v>
      </c>
      <c r="AN29" s="214">
        <v>19</v>
      </c>
      <c r="AO29" s="214">
        <v>21</v>
      </c>
      <c r="AP29" s="214">
        <v>22</v>
      </c>
      <c r="AQ29" s="214">
        <v>29</v>
      </c>
      <c r="AR29" s="214">
        <v>24</v>
      </c>
      <c r="AS29" s="214">
        <v>21</v>
      </c>
      <c r="AT29" s="214">
        <v>16</v>
      </c>
      <c r="AU29" s="214">
        <v>27</v>
      </c>
      <c r="AV29" s="214">
        <v>30</v>
      </c>
      <c r="AW29" s="214">
        <v>31</v>
      </c>
      <c r="AX29" s="214">
        <v>26</v>
      </c>
      <c r="AY29" s="214">
        <v>36</v>
      </c>
      <c r="AZ29" s="214">
        <v>35</v>
      </c>
      <c r="BA29" s="214">
        <v>26</v>
      </c>
      <c r="BB29" s="214">
        <v>24</v>
      </c>
      <c r="BC29" s="214">
        <v>20</v>
      </c>
      <c r="BD29" s="214">
        <v>34</v>
      </c>
      <c r="BE29" s="214">
        <v>23</v>
      </c>
      <c r="BF29" s="214">
        <v>24</v>
      </c>
      <c r="BG29" s="214">
        <v>19</v>
      </c>
      <c r="BH29" s="214">
        <v>17</v>
      </c>
      <c r="BI29" s="214">
        <v>19</v>
      </c>
      <c r="BJ29" s="214">
        <v>18</v>
      </c>
      <c r="BK29" s="214">
        <v>17</v>
      </c>
      <c r="BL29" s="214">
        <v>12</v>
      </c>
      <c r="BM29" s="214">
        <v>6</v>
      </c>
      <c r="BN29" s="214">
        <v>5</v>
      </c>
      <c r="BO29" s="214">
        <v>4</v>
      </c>
      <c r="BP29" s="214">
        <v>5</v>
      </c>
      <c r="BQ29" s="214">
        <v>7</v>
      </c>
      <c r="BR29" s="214">
        <v>2</v>
      </c>
      <c r="BS29" s="214">
        <v>2</v>
      </c>
      <c r="BT29" s="214">
        <v>3</v>
      </c>
      <c r="BU29" s="214">
        <v>2</v>
      </c>
      <c r="BV29" s="214">
        <v>2</v>
      </c>
      <c r="BW29" s="214">
        <v>2</v>
      </c>
      <c r="BX29" s="214">
        <v>0</v>
      </c>
      <c r="BY29" s="214">
        <v>0</v>
      </c>
      <c r="BZ29" s="214">
        <v>0</v>
      </c>
      <c r="CA29" s="214">
        <v>1</v>
      </c>
      <c r="CB29" s="217">
        <f t="shared" si="2"/>
        <v>754</v>
      </c>
      <c r="CC29" s="217">
        <f t="shared" si="3"/>
        <v>759</v>
      </c>
      <c r="CD29" s="250">
        <f t="shared" si="4"/>
        <v>65.07957559681698</v>
      </c>
      <c r="CE29" s="250">
        <f t="shared" si="5"/>
        <v>65.256258234519109</v>
      </c>
    </row>
    <row r="30" spans="4:83" x14ac:dyDescent="0.3">
      <c r="D30" s="207"/>
      <c r="E30" s="207"/>
      <c r="F30" s="208">
        <f t="shared" si="6"/>
        <v>1989</v>
      </c>
      <c r="G30" s="214">
        <v>0</v>
      </c>
      <c r="H30" s="214">
        <v>0</v>
      </c>
      <c r="I30" s="214">
        <v>0</v>
      </c>
      <c r="J30" s="214">
        <v>0</v>
      </c>
      <c r="K30" s="214">
        <v>0</v>
      </c>
      <c r="L30" s="214">
        <v>0</v>
      </c>
      <c r="M30" s="214">
        <v>0</v>
      </c>
      <c r="N30" s="214">
        <v>0</v>
      </c>
      <c r="O30" s="214">
        <v>0</v>
      </c>
      <c r="P30" s="214">
        <v>0</v>
      </c>
      <c r="Q30" s="214">
        <v>1</v>
      </c>
      <c r="R30" s="214">
        <v>1</v>
      </c>
      <c r="S30" s="214">
        <v>0</v>
      </c>
      <c r="T30" s="214">
        <v>2</v>
      </c>
      <c r="U30" s="214">
        <v>3</v>
      </c>
      <c r="V30" s="214">
        <v>2</v>
      </c>
      <c r="W30" s="214">
        <v>2</v>
      </c>
      <c r="X30" s="214">
        <v>2</v>
      </c>
      <c r="Y30" s="214">
        <v>1</v>
      </c>
      <c r="Z30" s="214">
        <v>5</v>
      </c>
      <c r="AA30" s="214">
        <v>4</v>
      </c>
      <c r="AB30" s="214">
        <v>2</v>
      </c>
      <c r="AC30" s="214">
        <v>3</v>
      </c>
      <c r="AD30" s="214">
        <v>8</v>
      </c>
      <c r="AE30" s="214">
        <v>6</v>
      </c>
      <c r="AF30" s="214">
        <v>3</v>
      </c>
      <c r="AG30" s="214">
        <v>7</v>
      </c>
      <c r="AH30" s="214">
        <v>14</v>
      </c>
      <c r="AI30" s="214">
        <v>11</v>
      </c>
      <c r="AJ30" s="214">
        <v>10</v>
      </c>
      <c r="AK30" s="214">
        <v>13</v>
      </c>
      <c r="AL30" s="214">
        <v>12</v>
      </c>
      <c r="AM30" s="214">
        <v>19</v>
      </c>
      <c r="AN30" s="214">
        <v>18</v>
      </c>
      <c r="AO30" s="214">
        <v>19</v>
      </c>
      <c r="AP30" s="214">
        <v>23</v>
      </c>
      <c r="AQ30" s="214">
        <v>21</v>
      </c>
      <c r="AR30" s="214">
        <v>39</v>
      </c>
      <c r="AS30" s="214">
        <v>24</v>
      </c>
      <c r="AT30" s="214">
        <v>33</v>
      </c>
      <c r="AU30" s="214">
        <v>22</v>
      </c>
      <c r="AV30" s="214">
        <v>25</v>
      </c>
      <c r="AW30" s="214">
        <v>29</v>
      </c>
      <c r="AX30" s="214">
        <v>29</v>
      </c>
      <c r="AY30" s="214">
        <v>38</v>
      </c>
      <c r="AZ30" s="214">
        <v>30</v>
      </c>
      <c r="BA30" s="214">
        <v>29</v>
      </c>
      <c r="BB30" s="214">
        <v>17</v>
      </c>
      <c r="BC30" s="214">
        <v>25</v>
      </c>
      <c r="BD30" s="214">
        <v>15</v>
      </c>
      <c r="BE30" s="214">
        <v>12</v>
      </c>
      <c r="BF30" s="214">
        <v>30</v>
      </c>
      <c r="BG30" s="214">
        <v>27</v>
      </c>
      <c r="BH30" s="214">
        <v>23</v>
      </c>
      <c r="BI30" s="214">
        <v>18</v>
      </c>
      <c r="BJ30" s="214">
        <v>15</v>
      </c>
      <c r="BK30" s="214">
        <v>15</v>
      </c>
      <c r="BL30" s="214">
        <v>16</v>
      </c>
      <c r="BM30" s="214">
        <v>12</v>
      </c>
      <c r="BN30" s="214">
        <v>7</v>
      </c>
      <c r="BO30" s="214">
        <v>7</v>
      </c>
      <c r="BP30" s="214">
        <v>9</v>
      </c>
      <c r="BQ30" s="214">
        <v>4</v>
      </c>
      <c r="BR30" s="214">
        <v>4</v>
      </c>
      <c r="BS30" s="214">
        <v>3</v>
      </c>
      <c r="BT30" s="214">
        <v>2</v>
      </c>
      <c r="BU30" s="214">
        <v>0</v>
      </c>
      <c r="BV30" s="214">
        <v>2</v>
      </c>
      <c r="BW30" s="214">
        <v>0</v>
      </c>
      <c r="BX30" s="214">
        <v>0</v>
      </c>
      <c r="BY30" s="214">
        <v>1</v>
      </c>
      <c r="BZ30" s="214">
        <v>0</v>
      </c>
      <c r="CA30" s="214">
        <v>0</v>
      </c>
      <c r="CB30" s="217">
        <f t="shared" si="2"/>
        <v>771</v>
      </c>
      <c r="CC30" s="217">
        <f t="shared" si="3"/>
        <v>774</v>
      </c>
      <c r="CD30" s="250">
        <f t="shared" si="4"/>
        <v>65.181582360570687</v>
      </c>
      <c r="CE30" s="250">
        <f t="shared" si="5"/>
        <v>65.281653746770033</v>
      </c>
    </row>
    <row r="31" spans="4:83" x14ac:dyDescent="0.3">
      <c r="D31" s="207"/>
      <c r="E31" s="207"/>
      <c r="F31" s="208">
        <f t="shared" si="6"/>
        <v>1990</v>
      </c>
      <c r="G31" s="214">
        <v>0</v>
      </c>
      <c r="H31" s="214">
        <v>0</v>
      </c>
      <c r="I31" s="214">
        <v>0</v>
      </c>
      <c r="J31" s="214">
        <v>0</v>
      </c>
      <c r="K31" s="214">
        <v>0</v>
      </c>
      <c r="L31" s="214">
        <v>0</v>
      </c>
      <c r="M31" s="214">
        <v>0</v>
      </c>
      <c r="N31" s="214">
        <v>0</v>
      </c>
      <c r="O31" s="214">
        <v>0</v>
      </c>
      <c r="P31" s="214">
        <v>0</v>
      </c>
      <c r="Q31" s="214">
        <v>0</v>
      </c>
      <c r="R31" s="214">
        <v>0</v>
      </c>
      <c r="S31" s="214">
        <v>0</v>
      </c>
      <c r="T31" s="214">
        <v>0</v>
      </c>
      <c r="U31" s="214">
        <v>0</v>
      </c>
      <c r="V31" s="214">
        <v>0</v>
      </c>
      <c r="W31" s="214">
        <v>2</v>
      </c>
      <c r="X31" s="214">
        <v>0</v>
      </c>
      <c r="Y31" s="214">
        <v>6</v>
      </c>
      <c r="Z31" s="214">
        <v>3</v>
      </c>
      <c r="AA31" s="214">
        <v>8</v>
      </c>
      <c r="AB31" s="214">
        <v>3</v>
      </c>
      <c r="AC31" s="214">
        <v>3</v>
      </c>
      <c r="AD31" s="214">
        <v>5</v>
      </c>
      <c r="AE31" s="214">
        <v>9</v>
      </c>
      <c r="AF31" s="214">
        <v>9</v>
      </c>
      <c r="AG31" s="214">
        <v>11</v>
      </c>
      <c r="AH31" s="214">
        <v>10</v>
      </c>
      <c r="AI31" s="214">
        <v>13</v>
      </c>
      <c r="AJ31" s="214">
        <v>15</v>
      </c>
      <c r="AK31" s="214">
        <v>13</v>
      </c>
      <c r="AL31" s="214">
        <v>15</v>
      </c>
      <c r="AM31" s="214">
        <v>16</v>
      </c>
      <c r="AN31" s="214">
        <v>14</v>
      </c>
      <c r="AO31" s="214">
        <v>23</v>
      </c>
      <c r="AP31" s="214">
        <v>14</v>
      </c>
      <c r="AQ31" s="214">
        <v>21</v>
      </c>
      <c r="AR31" s="214">
        <v>18</v>
      </c>
      <c r="AS31" s="214">
        <v>27</v>
      </c>
      <c r="AT31" s="214">
        <v>23</v>
      </c>
      <c r="AU31" s="214">
        <v>30</v>
      </c>
      <c r="AV31" s="214">
        <v>30</v>
      </c>
      <c r="AW31" s="214">
        <v>29</v>
      </c>
      <c r="AX31" s="214">
        <v>21</v>
      </c>
      <c r="AY31" s="214">
        <v>35</v>
      </c>
      <c r="AZ31" s="214">
        <v>22</v>
      </c>
      <c r="BA31" s="214">
        <v>32</v>
      </c>
      <c r="BB31" s="214">
        <v>33</v>
      </c>
      <c r="BC31" s="214">
        <v>25</v>
      </c>
      <c r="BD31" s="214">
        <v>20</v>
      </c>
      <c r="BE31" s="214">
        <v>32</v>
      </c>
      <c r="BF31" s="214">
        <v>20</v>
      </c>
      <c r="BG31" s="214">
        <v>21</v>
      </c>
      <c r="BH31" s="214">
        <v>19</v>
      </c>
      <c r="BI31" s="214">
        <v>22</v>
      </c>
      <c r="BJ31" s="214">
        <v>18</v>
      </c>
      <c r="BK31" s="214">
        <v>15</v>
      </c>
      <c r="BL31" s="214">
        <v>16</v>
      </c>
      <c r="BM31" s="214">
        <v>12</v>
      </c>
      <c r="BN31" s="214">
        <v>6</v>
      </c>
      <c r="BO31" s="214">
        <v>7</v>
      </c>
      <c r="BP31" s="214">
        <v>11</v>
      </c>
      <c r="BQ31" s="214">
        <v>8</v>
      </c>
      <c r="BR31" s="214">
        <v>4</v>
      </c>
      <c r="BS31" s="214">
        <v>3</v>
      </c>
      <c r="BT31" s="214">
        <v>2</v>
      </c>
      <c r="BU31" s="214">
        <v>0</v>
      </c>
      <c r="BV31" s="214">
        <v>0</v>
      </c>
      <c r="BW31" s="214">
        <v>1</v>
      </c>
      <c r="BX31" s="214">
        <v>0</v>
      </c>
      <c r="BY31" s="214">
        <v>0</v>
      </c>
      <c r="BZ31" s="214">
        <v>0</v>
      </c>
      <c r="CA31" s="214">
        <v>2</v>
      </c>
      <c r="CB31" s="217">
        <f t="shared" si="2"/>
        <v>774</v>
      </c>
      <c r="CC31" s="217">
        <f t="shared" si="3"/>
        <v>777</v>
      </c>
      <c r="CD31" s="250">
        <f t="shared" si="4"/>
        <v>65.618863049095609</v>
      </c>
      <c r="CE31" s="250">
        <f t="shared" si="5"/>
        <v>65.733590733590731</v>
      </c>
    </row>
    <row r="32" spans="4:83" x14ac:dyDescent="0.3">
      <c r="D32" s="207"/>
      <c r="E32" s="207"/>
      <c r="F32" s="208">
        <f t="shared" si="6"/>
        <v>1991</v>
      </c>
      <c r="G32" s="214">
        <v>0</v>
      </c>
      <c r="H32" s="214">
        <v>0</v>
      </c>
      <c r="I32" s="214">
        <v>0</v>
      </c>
      <c r="J32" s="214">
        <v>0</v>
      </c>
      <c r="K32" s="214">
        <v>0</v>
      </c>
      <c r="L32" s="214">
        <v>0</v>
      </c>
      <c r="M32" s="214">
        <v>0</v>
      </c>
      <c r="N32" s="214">
        <v>0</v>
      </c>
      <c r="O32" s="214">
        <v>0</v>
      </c>
      <c r="P32" s="214">
        <v>0</v>
      </c>
      <c r="Q32" s="214">
        <v>0</v>
      </c>
      <c r="R32" s="214">
        <v>0</v>
      </c>
      <c r="S32" s="214">
        <v>0</v>
      </c>
      <c r="T32" s="214">
        <v>0</v>
      </c>
      <c r="U32" s="214">
        <v>1</v>
      </c>
      <c r="V32" s="214">
        <v>1</v>
      </c>
      <c r="W32" s="214">
        <v>1</v>
      </c>
      <c r="X32" s="214">
        <v>1</v>
      </c>
      <c r="Y32" s="214">
        <v>1</v>
      </c>
      <c r="Z32" s="214">
        <v>3</v>
      </c>
      <c r="AA32" s="214">
        <v>2</v>
      </c>
      <c r="AB32" s="214">
        <v>10</v>
      </c>
      <c r="AC32" s="214">
        <v>6</v>
      </c>
      <c r="AD32" s="214">
        <v>4</v>
      </c>
      <c r="AE32" s="214">
        <v>6</v>
      </c>
      <c r="AF32" s="214">
        <v>10</v>
      </c>
      <c r="AG32" s="214">
        <v>12</v>
      </c>
      <c r="AH32" s="214">
        <v>10</v>
      </c>
      <c r="AI32" s="214">
        <v>11</v>
      </c>
      <c r="AJ32" s="214">
        <v>13</v>
      </c>
      <c r="AK32" s="214">
        <v>13</v>
      </c>
      <c r="AL32" s="214">
        <v>13</v>
      </c>
      <c r="AM32" s="214">
        <v>20</v>
      </c>
      <c r="AN32" s="214">
        <v>23</v>
      </c>
      <c r="AO32" s="214">
        <v>17</v>
      </c>
      <c r="AP32" s="214">
        <v>24</v>
      </c>
      <c r="AQ32" s="214">
        <v>22</v>
      </c>
      <c r="AR32" s="214">
        <v>26</v>
      </c>
      <c r="AS32" s="214">
        <v>18</v>
      </c>
      <c r="AT32" s="214">
        <v>25</v>
      </c>
      <c r="AU32" s="214">
        <v>40</v>
      </c>
      <c r="AV32" s="214">
        <v>28</v>
      </c>
      <c r="AW32" s="214">
        <v>29</v>
      </c>
      <c r="AX32" s="214">
        <v>42</v>
      </c>
      <c r="AY32" s="214">
        <v>37</v>
      </c>
      <c r="AZ32" s="214">
        <v>35</v>
      </c>
      <c r="BA32" s="214">
        <v>33</v>
      </c>
      <c r="BB32" s="214">
        <v>42</v>
      </c>
      <c r="BC32" s="214">
        <v>39</v>
      </c>
      <c r="BD32" s="214">
        <v>30</v>
      </c>
      <c r="BE32" s="214">
        <v>23</v>
      </c>
      <c r="BF32" s="214">
        <v>25</v>
      </c>
      <c r="BG32" s="214">
        <v>25</v>
      </c>
      <c r="BH32" s="214">
        <v>19</v>
      </c>
      <c r="BI32" s="214">
        <v>22</v>
      </c>
      <c r="BJ32" s="214">
        <v>16</v>
      </c>
      <c r="BK32" s="214">
        <v>19</v>
      </c>
      <c r="BL32" s="214">
        <v>14</v>
      </c>
      <c r="BM32" s="214">
        <v>16</v>
      </c>
      <c r="BN32" s="214">
        <v>13</v>
      </c>
      <c r="BO32" s="214">
        <v>6</v>
      </c>
      <c r="BP32" s="214">
        <v>11</v>
      </c>
      <c r="BQ32" s="214">
        <v>5</v>
      </c>
      <c r="BR32" s="214">
        <v>3</v>
      </c>
      <c r="BS32" s="214">
        <v>1</v>
      </c>
      <c r="BT32" s="214">
        <v>2</v>
      </c>
      <c r="BU32" s="214">
        <v>1</v>
      </c>
      <c r="BV32" s="214">
        <v>2</v>
      </c>
      <c r="BW32" s="214">
        <v>1</v>
      </c>
      <c r="BX32" s="214">
        <v>0</v>
      </c>
      <c r="BY32" s="214">
        <v>0</v>
      </c>
      <c r="BZ32" s="214">
        <v>0</v>
      </c>
      <c r="CA32" s="214">
        <v>0</v>
      </c>
      <c r="CB32" s="217">
        <f t="shared" si="2"/>
        <v>869</v>
      </c>
      <c r="CC32" s="217">
        <f t="shared" si="3"/>
        <v>872</v>
      </c>
      <c r="CD32" s="250">
        <f t="shared" si="4"/>
        <v>65.866513233601836</v>
      </c>
      <c r="CE32" s="250">
        <f t="shared" si="5"/>
        <v>65.950688073394502</v>
      </c>
    </row>
    <row r="33" spans="4:83" x14ac:dyDescent="0.3">
      <c r="D33" s="207"/>
      <c r="E33" s="207"/>
      <c r="F33" s="208">
        <f t="shared" si="6"/>
        <v>1992</v>
      </c>
      <c r="G33" s="214">
        <v>0</v>
      </c>
      <c r="H33" s="214">
        <v>0</v>
      </c>
      <c r="I33" s="214">
        <v>0</v>
      </c>
      <c r="J33" s="214">
        <v>0</v>
      </c>
      <c r="K33" s="214">
        <v>0</v>
      </c>
      <c r="L33" s="214">
        <v>0</v>
      </c>
      <c r="M33" s="214">
        <v>0</v>
      </c>
      <c r="N33" s="214">
        <v>0</v>
      </c>
      <c r="O33" s="214">
        <v>0</v>
      </c>
      <c r="P33" s="214">
        <v>0</v>
      </c>
      <c r="Q33" s="214">
        <v>0</v>
      </c>
      <c r="R33" s="214">
        <v>0</v>
      </c>
      <c r="S33" s="214">
        <v>0</v>
      </c>
      <c r="T33" s="214">
        <v>0</v>
      </c>
      <c r="U33" s="214">
        <v>2</v>
      </c>
      <c r="V33" s="214">
        <v>2</v>
      </c>
      <c r="W33" s="214">
        <v>3</v>
      </c>
      <c r="X33" s="214">
        <v>1</v>
      </c>
      <c r="Y33" s="214">
        <v>1</v>
      </c>
      <c r="Z33" s="214">
        <v>4</v>
      </c>
      <c r="AA33" s="214">
        <v>2</v>
      </c>
      <c r="AB33" s="214">
        <v>10</v>
      </c>
      <c r="AC33" s="214">
        <v>2</v>
      </c>
      <c r="AD33" s="214">
        <v>3</v>
      </c>
      <c r="AE33" s="214">
        <v>7</v>
      </c>
      <c r="AF33" s="214">
        <v>14</v>
      </c>
      <c r="AG33" s="214">
        <v>13</v>
      </c>
      <c r="AH33" s="214">
        <v>14</v>
      </c>
      <c r="AI33" s="214">
        <v>12</v>
      </c>
      <c r="AJ33" s="214">
        <v>16</v>
      </c>
      <c r="AK33" s="214">
        <v>21</v>
      </c>
      <c r="AL33" s="214">
        <v>23</v>
      </c>
      <c r="AM33" s="214">
        <v>22</v>
      </c>
      <c r="AN33" s="214">
        <v>15</v>
      </c>
      <c r="AO33" s="214">
        <v>21</v>
      </c>
      <c r="AP33" s="214">
        <v>22</v>
      </c>
      <c r="AQ33" s="214">
        <v>30</v>
      </c>
      <c r="AR33" s="214">
        <v>26</v>
      </c>
      <c r="AS33" s="214">
        <v>30</v>
      </c>
      <c r="AT33" s="214">
        <v>32</v>
      </c>
      <c r="AU33" s="214">
        <v>18</v>
      </c>
      <c r="AV33" s="214">
        <v>40</v>
      </c>
      <c r="AW33" s="214">
        <v>27</v>
      </c>
      <c r="AX33" s="214">
        <v>37</v>
      </c>
      <c r="AY33" s="214">
        <v>37</v>
      </c>
      <c r="AZ33" s="214">
        <v>30</v>
      </c>
      <c r="BA33" s="214">
        <v>35</v>
      </c>
      <c r="BB33" s="214">
        <v>45</v>
      </c>
      <c r="BC33" s="214">
        <v>29</v>
      </c>
      <c r="BD33" s="214">
        <v>32</v>
      </c>
      <c r="BE33" s="214">
        <v>34</v>
      </c>
      <c r="BF33" s="214">
        <v>23</v>
      </c>
      <c r="BG33" s="214">
        <v>33</v>
      </c>
      <c r="BH33" s="214">
        <v>24</v>
      </c>
      <c r="BI33" s="214">
        <v>38</v>
      </c>
      <c r="BJ33" s="214">
        <v>28</v>
      </c>
      <c r="BK33" s="214">
        <v>22</v>
      </c>
      <c r="BL33" s="214">
        <v>17</v>
      </c>
      <c r="BM33" s="214">
        <v>14</v>
      </c>
      <c r="BN33" s="214">
        <v>8</v>
      </c>
      <c r="BO33" s="214">
        <v>8</v>
      </c>
      <c r="BP33" s="214">
        <v>9</v>
      </c>
      <c r="BQ33" s="214">
        <v>5</v>
      </c>
      <c r="BR33" s="214">
        <v>7</v>
      </c>
      <c r="BS33" s="214">
        <v>5</v>
      </c>
      <c r="BT33" s="214">
        <v>3</v>
      </c>
      <c r="BU33" s="214">
        <v>2</v>
      </c>
      <c r="BV33" s="214">
        <v>0</v>
      </c>
      <c r="BW33" s="214">
        <v>2</v>
      </c>
      <c r="BX33" s="214">
        <v>2</v>
      </c>
      <c r="BY33" s="214">
        <v>0</v>
      </c>
      <c r="BZ33" s="214">
        <v>0</v>
      </c>
      <c r="CA33" s="214">
        <v>0</v>
      </c>
      <c r="CB33" s="217">
        <f t="shared" si="2"/>
        <v>958</v>
      </c>
      <c r="CC33" s="217">
        <f t="shared" si="3"/>
        <v>962</v>
      </c>
      <c r="CD33" s="250">
        <f t="shared" si="4"/>
        <v>65.988517745302715</v>
      </c>
      <c r="CE33" s="250">
        <f t="shared" si="5"/>
        <v>66.094594594594597</v>
      </c>
    </row>
    <row r="34" spans="4:83" x14ac:dyDescent="0.3">
      <c r="D34" s="207"/>
      <c r="E34" s="207"/>
      <c r="F34" s="208">
        <f t="shared" si="6"/>
        <v>1993</v>
      </c>
      <c r="G34" s="214">
        <v>0</v>
      </c>
      <c r="H34" s="214">
        <v>0</v>
      </c>
      <c r="I34" s="214">
        <v>0</v>
      </c>
      <c r="J34" s="214">
        <v>0</v>
      </c>
      <c r="K34" s="214">
        <v>0</v>
      </c>
      <c r="L34" s="214">
        <v>0</v>
      </c>
      <c r="M34" s="214">
        <v>1</v>
      </c>
      <c r="N34" s="214">
        <v>0</v>
      </c>
      <c r="O34" s="214">
        <v>0</v>
      </c>
      <c r="P34" s="214">
        <v>0</v>
      </c>
      <c r="Q34" s="214">
        <v>1</v>
      </c>
      <c r="R34" s="214">
        <v>1</v>
      </c>
      <c r="S34" s="214">
        <v>0</v>
      </c>
      <c r="T34" s="214">
        <v>1</v>
      </c>
      <c r="U34" s="214">
        <v>0</v>
      </c>
      <c r="V34" s="214">
        <v>0</v>
      </c>
      <c r="W34" s="214">
        <v>1</v>
      </c>
      <c r="X34" s="214">
        <v>3</v>
      </c>
      <c r="Y34" s="214">
        <v>2</v>
      </c>
      <c r="Z34" s="214">
        <v>5</v>
      </c>
      <c r="AA34" s="214">
        <v>2</v>
      </c>
      <c r="AB34" s="214">
        <v>4</v>
      </c>
      <c r="AC34" s="214">
        <v>5</v>
      </c>
      <c r="AD34" s="214">
        <v>6</v>
      </c>
      <c r="AE34" s="214">
        <v>6</v>
      </c>
      <c r="AF34" s="214">
        <v>13</v>
      </c>
      <c r="AG34" s="214">
        <v>12</v>
      </c>
      <c r="AH34" s="214">
        <v>19</v>
      </c>
      <c r="AI34" s="214">
        <v>9</v>
      </c>
      <c r="AJ34" s="214">
        <v>7</v>
      </c>
      <c r="AK34" s="214">
        <v>21</v>
      </c>
      <c r="AL34" s="214">
        <v>19</v>
      </c>
      <c r="AM34" s="214">
        <v>18</v>
      </c>
      <c r="AN34" s="214">
        <v>23</v>
      </c>
      <c r="AO34" s="214">
        <v>28</v>
      </c>
      <c r="AP34" s="214">
        <v>18</v>
      </c>
      <c r="AQ34" s="214">
        <v>17</v>
      </c>
      <c r="AR34" s="214">
        <v>17</v>
      </c>
      <c r="AS34" s="214">
        <v>27</v>
      </c>
      <c r="AT34" s="214">
        <v>29</v>
      </c>
      <c r="AU34" s="214">
        <v>37</v>
      </c>
      <c r="AV34" s="214">
        <v>29</v>
      </c>
      <c r="AW34" s="214">
        <v>27</v>
      </c>
      <c r="AX34" s="214">
        <v>30</v>
      </c>
      <c r="AY34" s="214">
        <v>43</v>
      </c>
      <c r="AZ34" s="214">
        <v>42</v>
      </c>
      <c r="BA34" s="214">
        <v>37</v>
      </c>
      <c r="BB34" s="214">
        <v>38</v>
      </c>
      <c r="BC34" s="214">
        <v>50</v>
      </c>
      <c r="BD34" s="214">
        <v>41</v>
      </c>
      <c r="BE34" s="214">
        <v>46</v>
      </c>
      <c r="BF34" s="214">
        <v>26</v>
      </c>
      <c r="BG34" s="214">
        <v>26</v>
      </c>
      <c r="BH34" s="214">
        <v>29</v>
      </c>
      <c r="BI34" s="214">
        <v>30</v>
      </c>
      <c r="BJ34" s="214">
        <v>26</v>
      </c>
      <c r="BK34" s="214">
        <v>15</v>
      </c>
      <c r="BL34" s="214">
        <v>22</v>
      </c>
      <c r="BM34" s="214">
        <v>22</v>
      </c>
      <c r="BN34" s="214">
        <v>17</v>
      </c>
      <c r="BO34" s="214">
        <v>19</v>
      </c>
      <c r="BP34" s="214">
        <v>11</v>
      </c>
      <c r="BQ34" s="214">
        <v>6</v>
      </c>
      <c r="BR34" s="214">
        <v>6</v>
      </c>
      <c r="BS34" s="214">
        <v>6</v>
      </c>
      <c r="BT34" s="214">
        <v>2</v>
      </c>
      <c r="BU34" s="214">
        <v>4</v>
      </c>
      <c r="BV34" s="214">
        <v>0</v>
      </c>
      <c r="BW34" s="214">
        <v>1</v>
      </c>
      <c r="BX34" s="214">
        <v>2</v>
      </c>
      <c r="BY34" s="214">
        <v>1</v>
      </c>
      <c r="BZ34" s="214">
        <v>0</v>
      </c>
      <c r="CA34" s="214">
        <v>0</v>
      </c>
      <c r="CB34" s="217">
        <f t="shared" si="2"/>
        <v>1002</v>
      </c>
      <c r="CC34" s="217">
        <f t="shared" si="3"/>
        <v>1006</v>
      </c>
      <c r="CD34" s="250">
        <f t="shared" si="4"/>
        <v>66.854291417165669</v>
      </c>
      <c r="CE34" s="250">
        <f t="shared" si="5"/>
        <v>66.954274353876741</v>
      </c>
    </row>
    <row r="35" spans="4:83" x14ac:dyDescent="0.3">
      <c r="D35" s="207"/>
      <c r="E35" s="207"/>
      <c r="F35" s="208">
        <f t="shared" si="6"/>
        <v>1994</v>
      </c>
      <c r="G35" s="214">
        <v>0</v>
      </c>
      <c r="H35" s="214">
        <v>0</v>
      </c>
      <c r="I35" s="214">
        <v>0</v>
      </c>
      <c r="J35" s="214">
        <v>0</v>
      </c>
      <c r="K35" s="214">
        <v>0</v>
      </c>
      <c r="L35" s="214">
        <v>1</v>
      </c>
      <c r="M35" s="214">
        <v>0</v>
      </c>
      <c r="N35" s="214">
        <v>0</v>
      </c>
      <c r="O35" s="214">
        <v>0</v>
      </c>
      <c r="P35" s="214">
        <v>0</v>
      </c>
      <c r="Q35" s="214">
        <v>0</v>
      </c>
      <c r="R35" s="214">
        <v>0</v>
      </c>
      <c r="S35" s="214">
        <v>0</v>
      </c>
      <c r="T35" s="214">
        <v>0</v>
      </c>
      <c r="U35" s="214">
        <v>0</v>
      </c>
      <c r="V35" s="214">
        <v>0</v>
      </c>
      <c r="W35" s="214">
        <v>0</v>
      </c>
      <c r="X35" s="214">
        <v>0</v>
      </c>
      <c r="Y35" s="214">
        <v>0</v>
      </c>
      <c r="Z35" s="214">
        <v>1</v>
      </c>
      <c r="AA35" s="214">
        <v>2</v>
      </c>
      <c r="AB35" s="214">
        <v>3</v>
      </c>
      <c r="AC35" s="214">
        <v>0</v>
      </c>
      <c r="AD35" s="214">
        <v>6</v>
      </c>
      <c r="AE35" s="214">
        <v>8</v>
      </c>
      <c r="AF35" s="214">
        <v>10</v>
      </c>
      <c r="AG35" s="214">
        <v>19</v>
      </c>
      <c r="AH35" s="214">
        <v>19</v>
      </c>
      <c r="AI35" s="214">
        <v>13</v>
      </c>
      <c r="AJ35" s="214">
        <v>24</v>
      </c>
      <c r="AK35" s="214">
        <v>17</v>
      </c>
      <c r="AL35" s="214">
        <v>21</v>
      </c>
      <c r="AM35" s="214">
        <v>16</v>
      </c>
      <c r="AN35" s="214">
        <v>23</v>
      </c>
      <c r="AO35" s="214">
        <v>23</v>
      </c>
      <c r="AP35" s="214">
        <v>27</v>
      </c>
      <c r="AQ35" s="214">
        <v>23</v>
      </c>
      <c r="AR35" s="214">
        <v>26</v>
      </c>
      <c r="AS35" s="214">
        <v>33</v>
      </c>
      <c r="AT35" s="214">
        <v>26</v>
      </c>
      <c r="AU35" s="214">
        <v>47</v>
      </c>
      <c r="AV35" s="214">
        <v>49</v>
      </c>
      <c r="AW35" s="214">
        <v>38</v>
      </c>
      <c r="AX35" s="214">
        <v>52</v>
      </c>
      <c r="AY35" s="214">
        <v>39</v>
      </c>
      <c r="AZ35" s="214">
        <v>40</v>
      </c>
      <c r="BA35" s="214">
        <v>41</v>
      </c>
      <c r="BB35" s="214">
        <v>42</v>
      </c>
      <c r="BC35" s="214">
        <v>34</v>
      </c>
      <c r="BD35" s="214">
        <v>35</v>
      </c>
      <c r="BE35" s="214">
        <v>40</v>
      </c>
      <c r="BF35" s="214">
        <v>35</v>
      </c>
      <c r="BG35" s="214">
        <v>36</v>
      </c>
      <c r="BH35" s="214">
        <v>25</v>
      </c>
      <c r="BI35" s="214">
        <v>27</v>
      </c>
      <c r="BJ35" s="214">
        <v>25</v>
      </c>
      <c r="BK35" s="214">
        <v>25</v>
      </c>
      <c r="BL35" s="214">
        <v>23</v>
      </c>
      <c r="BM35" s="214">
        <v>16</v>
      </c>
      <c r="BN35" s="214">
        <v>15</v>
      </c>
      <c r="BO35" s="214">
        <v>16</v>
      </c>
      <c r="BP35" s="214">
        <v>9</v>
      </c>
      <c r="BQ35" s="214">
        <v>7</v>
      </c>
      <c r="BR35" s="214">
        <v>7</v>
      </c>
      <c r="BS35" s="214">
        <v>9</v>
      </c>
      <c r="BT35" s="214">
        <v>8</v>
      </c>
      <c r="BU35" s="214">
        <v>4</v>
      </c>
      <c r="BV35" s="214">
        <v>4</v>
      </c>
      <c r="BW35" s="214">
        <v>1</v>
      </c>
      <c r="BX35" s="214">
        <v>2</v>
      </c>
      <c r="BY35" s="214">
        <v>0</v>
      </c>
      <c r="BZ35" s="214">
        <v>0</v>
      </c>
      <c r="CA35" s="214">
        <v>1</v>
      </c>
      <c r="CB35" s="217">
        <f t="shared" si="2"/>
        <v>1085</v>
      </c>
      <c r="CC35" s="217">
        <f t="shared" si="3"/>
        <v>1093</v>
      </c>
      <c r="CD35" s="250">
        <f t="shared" si="4"/>
        <v>66.795391705069122</v>
      </c>
      <c r="CE35" s="250">
        <f t="shared" si="5"/>
        <v>66.976669716376946</v>
      </c>
    </row>
    <row r="36" spans="4:83" x14ac:dyDescent="0.3">
      <c r="D36" s="207"/>
      <c r="E36" s="207"/>
      <c r="F36" s="208">
        <f t="shared" si="6"/>
        <v>1995</v>
      </c>
      <c r="G36" s="214">
        <v>0</v>
      </c>
      <c r="H36" s="214">
        <v>0</v>
      </c>
      <c r="I36" s="214">
        <v>0</v>
      </c>
      <c r="J36" s="214">
        <v>0</v>
      </c>
      <c r="K36" s="214">
        <v>0</v>
      </c>
      <c r="L36" s="214">
        <v>0</v>
      </c>
      <c r="M36" s="214">
        <v>0</v>
      </c>
      <c r="N36" s="214">
        <v>0</v>
      </c>
      <c r="O36" s="214">
        <v>0</v>
      </c>
      <c r="P36" s="214">
        <v>0</v>
      </c>
      <c r="Q36" s="214">
        <v>1</v>
      </c>
      <c r="R36" s="214">
        <v>0</v>
      </c>
      <c r="S36" s="214">
        <v>0</v>
      </c>
      <c r="T36" s="214">
        <v>1</v>
      </c>
      <c r="U36" s="214">
        <v>0</v>
      </c>
      <c r="V36" s="214">
        <v>0</v>
      </c>
      <c r="W36" s="214">
        <v>0</v>
      </c>
      <c r="X36" s="214">
        <v>0</v>
      </c>
      <c r="Y36" s="214">
        <v>1</v>
      </c>
      <c r="Z36" s="214">
        <v>1</v>
      </c>
      <c r="AA36" s="214">
        <v>2</v>
      </c>
      <c r="AB36" s="214">
        <v>8</v>
      </c>
      <c r="AC36" s="214">
        <v>3</v>
      </c>
      <c r="AD36" s="214">
        <v>4</v>
      </c>
      <c r="AE36" s="214">
        <v>8</v>
      </c>
      <c r="AF36" s="214">
        <v>6</v>
      </c>
      <c r="AG36" s="214">
        <v>11</v>
      </c>
      <c r="AH36" s="214">
        <v>12</v>
      </c>
      <c r="AI36" s="214">
        <v>11</v>
      </c>
      <c r="AJ36" s="214">
        <v>15</v>
      </c>
      <c r="AK36" s="214">
        <v>19</v>
      </c>
      <c r="AL36" s="214">
        <v>12</v>
      </c>
      <c r="AM36" s="214">
        <v>22</v>
      </c>
      <c r="AN36" s="214">
        <v>22</v>
      </c>
      <c r="AO36" s="214">
        <v>25</v>
      </c>
      <c r="AP36" s="214">
        <v>31</v>
      </c>
      <c r="AQ36" s="214">
        <v>26</v>
      </c>
      <c r="AR36" s="214">
        <v>35</v>
      </c>
      <c r="AS36" s="214">
        <v>28</v>
      </c>
      <c r="AT36" s="214">
        <v>29</v>
      </c>
      <c r="AU36" s="214">
        <v>27</v>
      </c>
      <c r="AV36" s="214">
        <v>31</v>
      </c>
      <c r="AW36" s="214">
        <v>45</v>
      </c>
      <c r="AX36" s="214">
        <v>51</v>
      </c>
      <c r="AY36" s="214">
        <v>48</v>
      </c>
      <c r="AZ36" s="214">
        <v>40</v>
      </c>
      <c r="BA36" s="214">
        <v>44</v>
      </c>
      <c r="BB36" s="214">
        <v>55</v>
      </c>
      <c r="BC36" s="214">
        <v>54</v>
      </c>
      <c r="BD36" s="214">
        <v>32</v>
      </c>
      <c r="BE36" s="214">
        <v>43</v>
      </c>
      <c r="BF36" s="214">
        <v>47</v>
      </c>
      <c r="BG36" s="214">
        <v>52</v>
      </c>
      <c r="BH36" s="214">
        <v>30</v>
      </c>
      <c r="BI36" s="214">
        <v>30</v>
      </c>
      <c r="BJ36" s="214">
        <v>26</v>
      </c>
      <c r="BK36" s="214">
        <v>29</v>
      </c>
      <c r="BL36" s="214">
        <v>26</v>
      </c>
      <c r="BM36" s="214">
        <v>15</v>
      </c>
      <c r="BN36" s="214">
        <v>19</v>
      </c>
      <c r="BO36" s="214">
        <v>13</v>
      </c>
      <c r="BP36" s="214">
        <v>6</v>
      </c>
      <c r="BQ36" s="214">
        <v>8</v>
      </c>
      <c r="BR36" s="214">
        <v>10</v>
      </c>
      <c r="BS36" s="214">
        <v>3</v>
      </c>
      <c r="BT36" s="214">
        <v>3</v>
      </c>
      <c r="BU36" s="214">
        <v>5</v>
      </c>
      <c r="BV36" s="214">
        <v>6</v>
      </c>
      <c r="BW36" s="214">
        <v>5</v>
      </c>
      <c r="BX36" s="214">
        <v>0</v>
      </c>
      <c r="BY36" s="214">
        <v>2</v>
      </c>
      <c r="BZ36" s="214">
        <v>0</v>
      </c>
      <c r="CA36" s="214">
        <v>0</v>
      </c>
      <c r="CB36" s="217">
        <f t="shared" si="2"/>
        <v>1125</v>
      </c>
      <c r="CC36" s="217">
        <f t="shared" si="3"/>
        <v>1138</v>
      </c>
      <c r="CD36" s="250">
        <f t="shared" si="4"/>
        <v>67.396444444444441</v>
      </c>
      <c r="CE36" s="250">
        <f t="shared" si="5"/>
        <v>67.664323374340952</v>
      </c>
    </row>
    <row r="37" spans="4:83" x14ac:dyDescent="0.3">
      <c r="D37" s="207"/>
      <c r="E37" s="207"/>
      <c r="F37" s="208">
        <f t="shared" si="6"/>
        <v>1996</v>
      </c>
      <c r="G37" s="214">
        <v>0</v>
      </c>
      <c r="H37" s="214">
        <v>0</v>
      </c>
      <c r="I37" s="214">
        <v>0</v>
      </c>
      <c r="J37" s="214">
        <v>0</v>
      </c>
      <c r="K37" s="214">
        <v>0</v>
      </c>
      <c r="L37" s="214">
        <v>0</v>
      </c>
      <c r="M37" s="214">
        <v>0</v>
      </c>
      <c r="N37" s="214">
        <v>0</v>
      </c>
      <c r="O37" s="214">
        <v>0</v>
      </c>
      <c r="P37" s="214">
        <v>0</v>
      </c>
      <c r="Q37" s="214">
        <v>1</v>
      </c>
      <c r="R37" s="214">
        <v>0</v>
      </c>
      <c r="S37" s="214">
        <v>1</v>
      </c>
      <c r="T37" s="214">
        <v>0</v>
      </c>
      <c r="U37" s="214">
        <v>1</v>
      </c>
      <c r="V37" s="214">
        <v>0</v>
      </c>
      <c r="W37" s="214">
        <v>0</v>
      </c>
      <c r="X37" s="214">
        <v>2</v>
      </c>
      <c r="Y37" s="214">
        <v>2</v>
      </c>
      <c r="Z37" s="214">
        <v>1</v>
      </c>
      <c r="AA37" s="214">
        <v>3</v>
      </c>
      <c r="AB37" s="214">
        <v>0</v>
      </c>
      <c r="AC37" s="214">
        <v>1</v>
      </c>
      <c r="AD37" s="214">
        <v>5</v>
      </c>
      <c r="AE37" s="214">
        <v>6</v>
      </c>
      <c r="AF37" s="214">
        <v>9</v>
      </c>
      <c r="AG37" s="214">
        <v>17</v>
      </c>
      <c r="AH37" s="214">
        <v>13</v>
      </c>
      <c r="AI37" s="214">
        <v>20</v>
      </c>
      <c r="AJ37" s="214">
        <v>11</v>
      </c>
      <c r="AK37" s="214">
        <v>18</v>
      </c>
      <c r="AL37" s="214">
        <v>15</v>
      </c>
      <c r="AM37" s="214">
        <v>24</v>
      </c>
      <c r="AN37" s="214">
        <v>22</v>
      </c>
      <c r="AO37" s="214">
        <v>23</v>
      </c>
      <c r="AP37" s="214">
        <v>30</v>
      </c>
      <c r="AQ37" s="214">
        <v>25</v>
      </c>
      <c r="AR37" s="214">
        <v>25</v>
      </c>
      <c r="AS37" s="214">
        <v>24</v>
      </c>
      <c r="AT37" s="214">
        <v>38</v>
      </c>
      <c r="AU37" s="214">
        <v>31</v>
      </c>
      <c r="AV37" s="214">
        <v>35</v>
      </c>
      <c r="AW37" s="214">
        <v>31</v>
      </c>
      <c r="AX37" s="214">
        <v>51</v>
      </c>
      <c r="AY37" s="214">
        <v>42</v>
      </c>
      <c r="AZ37" s="214">
        <v>47</v>
      </c>
      <c r="BA37" s="214">
        <v>44</v>
      </c>
      <c r="BB37" s="214">
        <v>55</v>
      </c>
      <c r="BC37" s="214">
        <v>48</v>
      </c>
      <c r="BD37" s="214">
        <v>48</v>
      </c>
      <c r="BE37" s="214">
        <v>39</v>
      </c>
      <c r="BF37" s="214">
        <v>44</v>
      </c>
      <c r="BG37" s="214">
        <v>41</v>
      </c>
      <c r="BH37" s="214">
        <v>40</v>
      </c>
      <c r="BI37" s="214">
        <v>32</v>
      </c>
      <c r="BJ37" s="214">
        <v>17</v>
      </c>
      <c r="BK37" s="214">
        <v>21</v>
      </c>
      <c r="BL37" s="214">
        <v>28</v>
      </c>
      <c r="BM37" s="214">
        <v>22</v>
      </c>
      <c r="BN37" s="214">
        <v>20</v>
      </c>
      <c r="BO37" s="214">
        <v>11</v>
      </c>
      <c r="BP37" s="214">
        <v>21</v>
      </c>
      <c r="BQ37" s="214">
        <v>16</v>
      </c>
      <c r="BR37" s="214">
        <v>13</v>
      </c>
      <c r="BS37" s="214">
        <v>6</v>
      </c>
      <c r="BT37" s="214">
        <v>10</v>
      </c>
      <c r="BU37" s="214">
        <v>6</v>
      </c>
      <c r="BV37" s="214">
        <v>2</v>
      </c>
      <c r="BW37" s="214">
        <v>4</v>
      </c>
      <c r="BX37" s="214">
        <v>0</v>
      </c>
      <c r="BY37" s="214">
        <v>1</v>
      </c>
      <c r="BZ37" s="214">
        <v>0</v>
      </c>
      <c r="CA37" s="214">
        <v>2</v>
      </c>
      <c r="CB37" s="217">
        <f t="shared" si="2"/>
        <v>1156</v>
      </c>
      <c r="CC37" s="217">
        <f t="shared" si="3"/>
        <v>1165</v>
      </c>
      <c r="CD37" s="250">
        <f t="shared" si="4"/>
        <v>67.835640138408309</v>
      </c>
      <c r="CE37" s="250">
        <f t="shared" si="5"/>
        <v>68.02575107296137</v>
      </c>
    </row>
    <row r="38" spans="4:83" x14ac:dyDescent="0.3">
      <c r="D38" s="207"/>
      <c r="E38" s="207"/>
      <c r="F38" s="208">
        <f t="shared" si="6"/>
        <v>1997</v>
      </c>
      <c r="G38" s="214">
        <v>0</v>
      </c>
      <c r="H38" s="214">
        <v>0</v>
      </c>
      <c r="I38" s="214">
        <v>0</v>
      </c>
      <c r="J38" s="214">
        <v>0</v>
      </c>
      <c r="K38" s="214">
        <v>0</v>
      </c>
      <c r="L38" s="214">
        <v>0</v>
      </c>
      <c r="M38" s="214">
        <v>0</v>
      </c>
      <c r="N38" s="214">
        <v>0</v>
      </c>
      <c r="O38" s="214">
        <v>0</v>
      </c>
      <c r="P38" s="214">
        <v>0</v>
      </c>
      <c r="Q38" s="214">
        <v>0</v>
      </c>
      <c r="R38" s="214">
        <v>0</v>
      </c>
      <c r="S38" s="214">
        <v>0</v>
      </c>
      <c r="T38" s="214">
        <v>0</v>
      </c>
      <c r="U38" s="214">
        <v>0</v>
      </c>
      <c r="V38" s="214">
        <v>0</v>
      </c>
      <c r="W38" s="214">
        <v>2</v>
      </c>
      <c r="X38" s="214">
        <v>1</v>
      </c>
      <c r="Y38" s="214">
        <v>0</v>
      </c>
      <c r="Z38" s="214">
        <v>2</v>
      </c>
      <c r="AA38" s="214">
        <v>3</v>
      </c>
      <c r="AB38" s="214">
        <v>2</v>
      </c>
      <c r="AC38" s="214">
        <v>4</v>
      </c>
      <c r="AD38" s="214">
        <v>6</v>
      </c>
      <c r="AE38" s="214">
        <v>5</v>
      </c>
      <c r="AF38" s="214">
        <v>7</v>
      </c>
      <c r="AG38" s="214">
        <v>10</v>
      </c>
      <c r="AH38" s="214">
        <v>13</v>
      </c>
      <c r="AI38" s="214">
        <v>15</v>
      </c>
      <c r="AJ38" s="214">
        <v>13</v>
      </c>
      <c r="AK38" s="214">
        <v>22</v>
      </c>
      <c r="AL38" s="214">
        <v>24</v>
      </c>
      <c r="AM38" s="214">
        <v>21</v>
      </c>
      <c r="AN38" s="214">
        <v>16</v>
      </c>
      <c r="AO38" s="214">
        <v>20</v>
      </c>
      <c r="AP38" s="214">
        <v>28</v>
      </c>
      <c r="AQ38" s="214">
        <v>30</v>
      </c>
      <c r="AR38" s="214">
        <v>31</v>
      </c>
      <c r="AS38" s="214">
        <v>31</v>
      </c>
      <c r="AT38" s="214">
        <v>47</v>
      </c>
      <c r="AU38" s="214">
        <v>29</v>
      </c>
      <c r="AV38" s="214">
        <v>34</v>
      </c>
      <c r="AW38" s="214">
        <v>37</v>
      </c>
      <c r="AX38" s="214">
        <v>37</v>
      </c>
      <c r="AY38" s="214">
        <v>43</v>
      </c>
      <c r="AZ38" s="214">
        <v>54</v>
      </c>
      <c r="BA38" s="214">
        <v>45</v>
      </c>
      <c r="BB38" s="214">
        <v>49</v>
      </c>
      <c r="BC38" s="214">
        <v>49</v>
      </c>
      <c r="BD38" s="214">
        <v>38</v>
      </c>
      <c r="BE38" s="214">
        <v>38</v>
      </c>
      <c r="BF38" s="214">
        <v>51</v>
      </c>
      <c r="BG38" s="214">
        <v>36</v>
      </c>
      <c r="BH38" s="214">
        <v>61</v>
      </c>
      <c r="BI38" s="214">
        <v>34</v>
      </c>
      <c r="BJ38" s="214">
        <v>22</v>
      </c>
      <c r="BK38" s="214">
        <v>21</v>
      </c>
      <c r="BL38" s="214">
        <v>23</v>
      </c>
      <c r="BM38" s="214">
        <v>26</v>
      </c>
      <c r="BN38" s="214">
        <v>18</v>
      </c>
      <c r="BO38" s="214">
        <v>19</v>
      </c>
      <c r="BP38" s="214">
        <v>20</v>
      </c>
      <c r="BQ38" s="214">
        <v>12</v>
      </c>
      <c r="BR38" s="214">
        <v>15</v>
      </c>
      <c r="BS38" s="214">
        <v>3</v>
      </c>
      <c r="BT38" s="214">
        <v>7</v>
      </c>
      <c r="BU38" s="214">
        <v>9</v>
      </c>
      <c r="BV38" s="214">
        <v>2</v>
      </c>
      <c r="BW38" s="214">
        <v>1</v>
      </c>
      <c r="BX38" s="214">
        <v>0</v>
      </c>
      <c r="BY38" s="214">
        <v>2</v>
      </c>
      <c r="BZ38" s="214">
        <v>1</v>
      </c>
      <c r="CA38" s="214">
        <v>0</v>
      </c>
      <c r="CB38" s="217">
        <f t="shared" si="2"/>
        <v>1183</v>
      </c>
      <c r="CC38" s="217">
        <f t="shared" si="3"/>
        <v>1189</v>
      </c>
      <c r="CD38" s="250">
        <f t="shared" si="4"/>
        <v>67.993237531699066</v>
      </c>
      <c r="CE38" s="250">
        <f t="shared" si="5"/>
        <v>68.113540790580316</v>
      </c>
    </row>
    <row r="39" spans="4:83" x14ac:dyDescent="0.3">
      <c r="D39" s="207"/>
      <c r="E39" s="207"/>
      <c r="F39" s="208">
        <f t="shared" si="6"/>
        <v>1998</v>
      </c>
      <c r="G39" s="214">
        <v>0</v>
      </c>
      <c r="H39" s="214">
        <v>0</v>
      </c>
      <c r="I39" s="214">
        <v>0</v>
      </c>
      <c r="J39" s="214">
        <v>0</v>
      </c>
      <c r="K39" s="214">
        <v>0</v>
      </c>
      <c r="L39" s="214">
        <v>1</v>
      </c>
      <c r="M39" s="214">
        <v>0</v>
      </c>
      <c r="N39" s="214">
        <v>0</v>
      </c>
      <c r="O39" s="214">
        <v>0</v>
      </c>
      <c r="P39" s="214">
        <v>0</v>
      </c>
      <c r="Q39" s="214">
        <v>1</v>
      </c>
      <c r="R39" s="214">
        <v>0</v>
      </c>
      <c r="S39" s="214">
        <v>2</v>
      </c>
      <c r="T39" s="214">
        <v>0</v>
      </c>
      <c r="U39" s="214">
        <v>0</v>
      </c>
      <c r="V39" s="214">
        <v>0</v>
      </c>
      <c r="W39" s="214">
        <v>1</v>
      </c>
      <c r="X39" s="214">
        <v>1</v>
      </c>
      <c r="Y39" s="214">
        <v>2</v>
      </c>
      <c r="Z39" s="214">
        <v>0</v>
      </c>
      <c r="AA39" s="214">
        <v>0</v>
      </c>
      <c r="AB39" s="214">
        <v>2</v>
      </c>
      <c r="AC39" s="214">
        <v>3</v>
      </c>
      <c r="AD39" s="214">
        <v>4</v>
      </c>
      <c r="AE39" s="214">
        <v>2</v>
      </c>
      <c r="AF39" s="214">
        <v>7</v>
      </c>
      <c r="AG39" s="214">
        <v>13</v>
      </c>
      <c r="AH39" s="214">
        <v>10</v>
      </c>
      <c r="AI39" s="214">
        <v>15</v>
      </c>
      <c r="AJ39" s="214">
        <v>15</v>
      </c>
      <c r="AK39" s="214">
        <v>17</v>
      </c>
      <c r="AL39" s="214">
        <v>24</v>
      </c>
      <c r="AM39" s="214">
        <v>27</v>
      </c>
      <c r="AN39" s="214">
        <v>24</v>
      </c>
      <c r="AO39" s="214">
        <v>23</v>
      </c>
      <c r="AP39" s="214">
        <v>26</v>
      </c>
      <c r="AQ39" s="214">
        <v>28</v>
      </c>
      <c r="AR39" s="214">
        <v>24</v>
      </c>
      <c r="AS39" s="214">
        <v>26</v>
      </c>
      <c r="AT39" s="214">
        <v>42</v>
      </c>
      <c r="AU39" s="214">
        <v>30</v>
      </c>
      <c r="AV39" s="214">
        <v>29</v>
      </c>
      <c r="AW39" s="214">
        <v>40</v>
      </c>
      <c r="AX39" s="214">
        <v>40</v>
      </c>
      <c r="AY39" s="214">
        <v>53</v>
      </c>
      <c r="AZ39" s="214">
        <v>47</v>
      </c>
      <c r="BA39" s="214">
        <v>43</v>
      </c>
      <c r="BB39" s="214">
        <v>54</v>
      </c>
      <c r="BC39" s="214">
        <v>42</v>
      </c>
      <c r="BD39" s="214">
        <v>50</v>
      </c>
      <c r="BE39" s="214">
        <v>69</v>
      </c>
      <c r="BF39" s="214">
        <v>50</v>
      </c>
      <c r="BG39" s="214">
        <v>49</v>
      </c>
      <c r="BH39" s="214">
        <v>38</v>
      </c>
      <c r="BI39" s="214">
        <v>64</v>
      </c>
      <c r="BJ39" s="214">
        <v>44</v>
      </c>
      <c r="BK39" s="214">
        <v>39</v>
      </c>
      <c r="BL39" s="214">
        <v>30</v>
      </c>
      <c r="BM39" s="214">
        <v>31</v>
      </c>
      <c r="BN39" s="214">
        <v>23</v>
      </c>
      <c r="BO39" s="214">
        <v>28</v>
      </c>
      <c r="BP39" s="214">
        <v>23</v>
      </c>
      <c r="BQ39" s="214">
        <v>26</v>
      </c>
      <c r="BR39" s="214">
        <v>13</v>
      </c>
      <c r="BS39" s="214">
        <v>10</v>
      </c>
      <c r="BT39" s="214">
        <v>7</v>
      </c>
      <c r="BU39" s="214">
        <v>7</v>
      </c>
      <c r="BV39" s="214">
        <v>3</v>
      </c>
      <c r="BW39" s="214">
        <v>5</v>
      </c>
      <c r="BX39" s="214">
        <v>4</v>
      </c>
      <c r="BY39" s="214">
        <v>4</v>
      </c>
      <c r="BZ39" s="214">
        <v>3</v>
      </c>
      <c r="CA39" s="214">
        <v>0</v>
      </c>
      <c r="CB39" s="217">
        <f t="shared" si="2"/>
        <v>1319</v>
      </c>
      <c r="CC39" s="217">
        <f t="shared" si="3"/>
        <v>1338</v>
      </c>
      <c r="CD39" s="250">
        <f t="shared" si="4"/>
        <v>69.166793025018947</v>
      </c>
      <c r="CE39" s="250">
        <f t="shared" si="5"/>
        <v>69.490284005979078</v>
      </c>
    </row>
    <row r="40" spans="4:83" x14ac:dyDescent="0.3">
      <c r="D40" s="207"/>
      <c r="E40" s="207"/>
      <c r="F40" s="208">
        <f t="shared" si="6"/>
        <v>1999</v>
      </c>
      <c r="G40" s="214">
        <v>0</v>
      </c>
      <c r="H40" s="214">
        <v>0</v>
      </c>
      <c r="I40" s="214">
        <v>0</v>
      </c>
      <c r="J40" s="214">
        <v>0</v>
      </c>
      <c r="K40" s="214">
        <v>1</v>
      </c>
      <c r="L40" s="214">
        <v>0</v>
      </c>
      <c r="M40" s="214">
        <v>0</v>
      </c>
      <c r="N40" s="214">
        <v>0</v>
      </c>
      <c r="O40" s="214">
        <v>2</v>
      </c>
      <c r="P40" s="214">
        <v>0</v>
      </c>
      <c r="Q40" s="214">
        <v>1</v>
      </c>
      <c r="R40" s="214">
        <v>0</v>
      </c>
      <c r="S40" s="214">
        <v>0</v>
      </c>
      <c r="T40" s="214">
        <v>0</v>
      </c>
      <c r="U40" s="214">
        <v>0</v>
      </c>
      <c r="V40" s="214">
        <v>0</v>
      </c>
      <c r="W40" s="214">
        <v>0</v>
      </c>
      <c r="X40" s="214">
        <v>0</v>
      </c>
      <c r="Y40" s="214">
        <v>0</v>
      </c>
      <c r="Z40" s="214">
        <v>1</v>
      </c>
      <c r="AA40" s="214">
        <v>2</v>
      </c>
      <c r="AB40" s="214">
        <v>2</v>
      </c>
      <c r="AC40" s="214">
        <v>2</v>
      </c>
      <c r="AD40" s="214">
        <v>2</v>
      </c>
      <c r="AE40" s="214">
        <v>6</v>
      </c>
      <c r="AF40" s="214">
        <v>4</v>
      </c>
      <c r="AG40" s="214">
        <v>7</v>
      </c>
      <c r="AH40" s="214">
        <v>9</v>
      </c>
      <c r="AI40" s="214">
        <v>13</v>
      </c>
      <c r="AJ40" s="214">
        <v>19</v>
      </c>
      <c r="AK40" s="214">
        <v>8</v>
      </c>
      <c r="AL40" s="214">
        <v>17</v>
      </c>
      <c r="AM40" s="214">
        <v>25</v>
      </c>
      <c r="AN40" s="214">
        <v>29</v>
      </c>
      <c r="AO40" s="214">
        <v>33</v>
      </c>
      <c r="AP40" s="214">
        <v>36</v>
      </c>
      <c r="AQ40" s="214">
        <v>35</v>
      </c>
      <c r="AR40" s="214">
        <v>41</v>
      </c>
      <c r="AS40" s="214">
        <v>45</v>
      </c>
      <c r="AT40" s="214">
        <v>39</v>
      </c>
      <c r="AU40" s="214">
        <v>34</v>
      </c>
      <c r="AV40" s="214">
        <v>40</v>
      </c>
      <c r="AW40" s="214">
        <v>42</v>
      </c>
      <c r="AX40" s="214">
        <v>43</v>
      </c>
      <c r="AY40" s="214">
        <v>43</v>
      </c>
      <c r="AZ40" s="214">
        <v>51</v>
      </c>
      <c r="BA40" s="214">
        <v>50</v>
      </c>
      <c r="BB40" s="214">
        <v>42</v>
      </c>
      <c r="BC40" s="214">
        <v>40</v>
      </c>
      <c r="BD40" s="214">
        <v>45</v>
      </c>
      <c r="BE40" s="214">
        <v>62</v>
      </c>
      <c r="BF40" s="214">
        <v>56</v>
      </c>
      <c r="BG40" s="214">
        <v>71</v>
      </c>
      <c r="BH40" s="214">
        <v>54</v>
      </c>
      <c r="BI40" s="214">
        <v>52</v>
      </c>
      <c r="BJ40" s="214">
        <v>49</v>
      </c>
      <c r="BK40" s="214">
        <v>45</v>
      </c>
      <c r="BL40" s="214">
        <v>27</v>
      </c>
      <c r="BM40" s="214">
        <v>21</v>
      </c>
      <c r="BN40" s="214">
        <v>26</v>
      </c>
      <c r="BO40" s="214">
        <v>24</v>
      </c>
      <c r="BP40" s="214">
        <v>21</v>
      </c>
      <c r="BQ40" s="214">
        <v>18</v>
      </c>
      <c r="BR40" s="214">
        <v>12</v>
      </c>
      <c r="BS40" s="214">
        <v>13</v>
      </c>
      <c r="BT40" s="214">
        <v>9</v>
      </c>
      <c r="BU40" s="214">
        <v>7</v>
      </c>
      <c r="BV40" s="214">
        <v>5</v>
      </c>
      <c r="BW40" s="214">
        <v>3</v>
      </c>
      <c r="BX40" s="214">
        <v>1</v>
      </c>
      <c r="BY40" s="214">
        <v>0</v>
      </c>
      <c r="BZ40" s="214">
        <v>1</v>
      </c>
      <c r="CA40" s="214">
        <v>0</v>
      </c>
      <c r="CB40" s="217">
        <f t="shared" si="2"/>
        <v>1376</v>
      </c>
      <c r="CC40" s="217">
        <f t="shared" si="3"/>
        <v>1386</v>
      </c>
      <c r="CD40" s="250">
        <f t="shared" si="4"/>
        <v>68.940406976744185</v>
      </c>
      <c r="CE40" s="250">
        <f t="shared" si="5"/>
        <v>69.0988455988456</v>
      </c>
    </row>
    <row r="41" spans="4:83" x14ac:dyDescent="0.3">
      <c r="D41" s="207"/>
      <c r="E41" s="207"/>
      <c r="F41" s="208">
        <f t="shared" si="6"/>
        <v>2000</v>
      </c>
      <c r="G41" s="214">
        <v>0</v>
      </c>
      <c r="H41" s="214">
        <v>0</v>
      </c>
      <c r="I41" s="214">
        <v>0</v>
      </c>
      <c r="J41" s="214">
        <v>0</v>
      </c>
      <c r="K41" s="214">
        <v>0</v>
      </c>
      <c r="L41" s="214">
        <v>0</v>
      </c>
      <c r="M41" s="214">
        <v>0</v>
      </c>
      <c r="N41" s="214">
        <v>0</v>
      </c>
      <c r="O41" s="214">
        <v>0</v>
      </c>
      <c r="P41" s="214">
        <v>0</v>
      </c>
      <c r="Q41" s="214">
        <v>0</v>
      </c>
      <c r="R41" s="214">
        <v>0</v>
      </c>
      <c r="S41" s="214">
        <v>0</v>
      </c>
      <c r="T41" s="214">
        <v>1</v>
      </c>
      <c r="U41" s="214">
        <v>1</v>
      </c>
      <c r="V41" s="214">
        <v>0</v>
      </c>
      <c r="W41" s="214">
        <v>0</v>
      </c>
      <c r="X41" s="214">
        <v>1</v>
      </c>
      <c r="Y41" s="214">
        <v>0</v>
      </c>
      <c r="Z41" s="214">
        <v>0</v>
      </c>
      <c r="AA41" s="214">
        <v>0</v>
      </c>
      <c r="AB41" s="214">
        <v>5</v>
      </c>
      <c r="AC41" s="214">
        <v>1</v>
      </c>
      <c r="AD41" s="214">
        <v>7</v>
      </c>
      <c r="AE41" s="214">
        <v>5</v>
      </c>
      <c r="AF41" s="214">
        <v>4</v>
      </c>
      <c r="AG41" s="214">
        <v>8</v>
      </c>
      <c r="AH41" s="214">
        <v>9</v>
      </c>
      <c r="AI41" s="214">
        <v>7</v>
      </c>
      <c r="AJ41" s="214">
        <v>15</v>
      </c>
      <c r="AK41" s="214">
        <v>23</v>
      </c>
      <c r="AL41" s="214">
        <v>18</v>
      </c>
      <c r="AM41" s="214">
        <v>17</v>
      </c>
      <c r="AN41" s="214">
        <v>21</v>
      </c>
      <c r="AO41" s="214">
        <v>26</v>
      </c>
      <c r="AP41" s="214">
        <v>29</v>
      </c>
      <c r="AQ41" s="214">
        <v>28</v>
      </c>
      <c r="AR41" s="214">
        <v>38</v>
      </c>
      <c r="AS41" s="214">
        <v>43</v>
      </c>
      <c r="AT41" s="214">
        <v>38</v>
      </c>
      <c r="AU41" s="214">
        <v>42</v>
      </c>
      <c r="AV41" s="214">
        <v>57</v>
      </c>
      <c r="AW41" s="214">
        <v>42</v>
      </c>
      <c r="AX41" s="214">
        <v>35</v>
      </c>
      <c r="AY41" s="214">
        <v>45</v>
      </c>
      <c r="AZ41" s="214">
        <v>51</v>
      </c>
      <c r="BA41" s="214">
        <v>51</v>
      </c>
      <c r="BB41" s="214">
        <v>62</v>
      </c>
      <c r="BC41" s="214">
        <v>50</v>
      </c>
      <c r="BD41" s="214">
        <v>66</v>
      </c>
      <c r="BE41" s="214">
        <v>54</v>
      </c>
      <c r="BF41" s="214">
        <v>57</v>
      </c>
      <c r="BG41" s="214">
        <v>43</v>
      </c>
      <c r="BH41" s="214">
        <v>50</v>
      </c>
      <c r="BI41" s="214">
        <v>61</v>
      </c>
      <c r="BJ41" s="214">
        <v>54</v>
      </c>
      <c r="BK41" s="214">
        <v>40</v>
      </c>
      <c r="BL41" s="214">
        <v>38</v>
      </c>
      <c r="BM41" s="214">
        <v>22</v>
      </c>
      <c r="BN41" s="214">
        <v>20</v>
      </c>
      <c r="BO41" s="214">
        <v>20</v>
      </c>
      <c r="BP41" s="214">
        <v>22</v>
      </c>
      <c r="BQ41" s="214">
        <v>25</v>
      </c>
      <c r="BR41" s="214">
        <v>18</v>
      </c>
      <c r="BS41" s="214">
        <v>10</v>
      </c>
      <c r="BT41" s="214">
        <v>9</v>
      </c>
      <c r="BU41" s="214">
        <v>5</v>
      </c>
      <c r="BV41" s="214">
        <v>4</v>
      </c>
      <c r="BW41" s="214">
        <v>2</v>
      </c>
      <c r="BX41" s="214">
        <v>1</v>
      </c>
      <c r="BY41" s="214">
        <v>2</v>
      </c>
      <c r="BZ41" s="214">
        <v>0</v>
      </c>
      <c r="CA41" s="214">
        <v>1</v>
      </c>
      <c r="CB41" s="217">
        <f t="shared" si="2"/>
        <v>1394</v>
      </c>
      <c r="CC41" s="217">
        <f t="shared" si="3"/>
        <v>1404</v>
      </c>
      <c r="CD41" s="250">
        <f t="shared" si="4"/>
        <v>69.200143472022958</v>
      </c>
      <c r="CE41" s="250">
        <f t="shared" si="5"/>
        <v>69.36075498575498</v>
      </c>
    </row>
    <row r="42" spans="4:83" x14ac:dyDescent="0.3">
      <c r="D42" s="207"/>
      <c r="E42" s="207"/>
      <c r="F42" s="208">
        <f t="shared" si="6"/>
        <v>2001</v>
      </c>
      <c r="G42" s="214">
        <v>0</v>
      </c>
      <c r="H42" s="214">
        <v>1</v>
      </c>
      <c r="I42" s="214">
        <v>0</v>
      </c>
      <c r="J42" s="214">
        <v>0</v>
      </c>
      <c r="K42" s="214">
        <v>0</v>
      </c>
      <c r="L42" s="214">
        <v>0</v>
      </c>
      <c r="M42" s="214">
        <v>0</v>
      </c>
      <c r="N42" s="214">
        <v>0</v>
      </c>
      <c r="O42" s="214">
        <v>0</v>
      </c>
      <c r="P42" s="214">
        <v>0</v>
      </c>
      <c r="Q42" s="214">
        <v>0</v>
      </c>
      <c r="R42" s="214">
        <v>0</v>
      </c>
      <c r="S42" s="214">
        <v>0</v>
      </c>
      <c r="T42" s="214">
        <v>0</v>
      </c>
      <c r="U42" s="214">
        <v>0</v>
      </c>
      <c r="V42" s="214">
        <v>0</v>
      </c>
      <c r="W42" s="214">
        <v>2</v>
      </c>
      <c r="X42" s="214">
        <v>2</v>
      </c>
      <c r="Y42" s="214">
        <v>0</v>
      </c>
      <c r="Z42" s="214">
        <v>1</v>
      </c>
      <c r="AA42" s="214">
        <v>2</v>
      </c>
      <c r="AB42" s="214">
        <v>1</v>
      </c>
      <c r="AC42" s="214">
        <v>6</v>
      </c>
      <c r="AD42" s="214">
        <v>3</v>
      </c>
      <c r="AE42" s="214">
        <v>3</v>
      </c>
      <c r="AF42" s="214">
        <v>4</v>
      </c>
      <c r="AG42" s="214">
        <v>5</v>
      </c>
      <c r="AH42" s="214">
        <v>11</v>
      </c>
      <c r="AI42" s="214">
        <v>10</v>
      </c>
      <c r="AJ42" s="214">
        <v>20</v>
      </c>
      <c r="AK42" s="214">
        <v>13</v>
      </c>
      <c r="AL42" s="214">
        <v>25</v>
      </c>
      <c r="AM42" s="214">
        <v>25</v>
      </c>
      <c r="AN42" s="214">
        <v>32</v>
      </c>
      <c r="AO42" s="214">
        <v>30</v>
      </c>
      <c r="AP42" s="214">
        <v>35</v>
      </c>
      <c r="AQ42" s="214">
        <v>30</v>
      </c>
      <c r="AR42" s="214">
        <v>40</v>
      </c>
      <c r="AS42" s="214">
        <v>36</v>
      </c>
      <c r="AT42" s="214">
        <v>43</v>
      </c>
      <c r="AU42" s="214">
        <v>41</v>
      </c>
      <c r="AV42" s="214">
        <v>55</v>
      </c>
      <c r="AW42" s="214">
        <v>41</v>
      </c>
      <c r="AX42" s="214">
        <v>47</v>
      </c>
      <c r="AY42" s="214">
        <v>50</v>
      </c>
      <c r="AZ42" s="214">
        <v>54</v>
      </c>
      <c r="BA42" s="214">
        <v>51</v>
      </c>
      <c r="BB42" s="214">
        <v>70</v>
      </c>
      <c r="BC42" s="214">
        <v>49</v>
      </c>
      <c r="BD42" s="214">
        <v>57</v>
      </c>
      <c r="BE42" s="214">
        <v>57</v>
      </c>
      <c r="BF42" s="214">
        <v>62</v>
      </c>
      <c r="BG42" s="214">
        <v>63</v>
      </c>
      <c r="BH42" s="214">
        <v>72</v>
      </c>
      <c r="BI42" s="214">
        <v>57</v>
      </c>
      <c r="BJ42" s="214">
        <v>59</v>
      </c>
      <c r="BK42" s="214">
        <v>58</v>
      </c>
      <c r="BL42" s="214">
        <v>55</v>
      </c>
      <c r="BM42" s="214">
        <v>52</v>
      </c>
      <c r="BN42" s="214">
        <v>24</v>
      </c>
      <c r="BO42" s="214">
        <v>18</v>
      </c>
      <c r="BP42" s="214">
        <v>22</v>
      </c>
      <c r="BQ42" s="214">
        <v>24</v>
      </c>
      <c r="BR42" s="214">
        <v>21</v>
      </c>
      <c r="BS42" s="214">
        <v>20</v>
      </c>
      <c r="BT42" s="214">
        <v>7</v>
      </c>
      <c r="BU42" s="214">
        <v>8</v>
      </c>
      <c r="BV42" s="214">
        <v>5</v>
      </c>
      <c r="BW42" s="214">
        <v>3</v>
      </c>
      <c r="BX42" s="214">
        <v>4</v>
      </c>
      <c r="BY42" s="214">
        <v>1</v>
      </c>
      <c r="BZ42" s="214">
        <v>2</v>
      </c>
      <c r="CA42" s="214">
        <v>0</v>
      </c>
      <c r="CB42" s="217">
        <f t="shared" si="2"/>
        <v>1574</v>
      </c>
      <c r="CC42" s="217">
        <f t="shared" si="3"/>
        <v>1589</v>
      </c>
      <c r="CD42" s="250">
        <f t="shared" si="4"/>
        <v>69.673125794155013</v>
      </c>
      <c r="CE42" s="250">
        <f t="shared" si="5"/>
        <v>69.878854625550659</v>
      </c>
    </row>
    <row r="43" spans="4:83" x14ac:dyDescent="0.3">
      <c r="D43" s="207"/>
      <c r="E43" s="207"/>
      <c r="F43" s="208">
        <f t="shared" si="6"/>
        <v>2002</v>
      </c>
      <c r="G43" s="214">
        <v>0</v>
      </c>
      <c r="H43" s="214">
        <v>0</v>
      </c>
      <c r="I43" s="214">
        <v>0</v>
      </c>
      <c r="J43" s="214">
        <v>0</v>
      </c>
      <c r="K43" s="214">
        <v>0</v>
      </c>
      <c r="L43" s="214">
        <v>0</v>
      </c>
      <c r="M43" s="214">
        <v>0</v>
      </c>
      <c r="N43" s="214">
        <v>0</v>
      </c>
      <c r="O43" s="214">
        <v>0</v>
      </c>
      <c r="P43" s="214">
        <v>0</v>
      </c>
      <c r="Q43" s="214">
        <v>0</v>
      </c>
      <c r="R43" s="214">
        <v>0</v>
      </c>
      <c r="S43" s="214">
        <v>0</v>
      </c>
      <c r="T43" s="214">
        <v>0</v>
      </c>
      <c r="U43" s="214">
        <v>0</v>
      </c>
      <c r="V43" s="214">
        <v>0</v>
      </c>
      <c r="W43" s="214">
        <v>2</v>
      </c>
      <c r="X43" s="214">
        <v>0</v>
      </c>
      <c r="Y43" s="214">
        <v>0</v>
      </c>
      <c r="Z43" s="214">
        <v>0</v>
      </c>
      <c r="AA43" s="214">
        <v>0</v>
      </c>
      <c r="AB43" s="214">
        <v>1</v>
      </c>
      <c r="AC43" s="214">
        <v>1</v>
      </c>
      <c r="AD43" s="214">
        <v>1</v>
      </c>
      <c r="AE43" s="214">
        <v>3</v>
      </c>
      <c r="AF43" s="214">
        <v>2</v>
      </c>
      <c r="AG43" s="214">
        <v>2</v>
      </c>
      <c r="AH43" s="214">
        <v>9</v>
      </c>
      <c r="AI43" s="214">
        <v>9</v>
      </c>
      <c r="AJ43" s="214">
        <v>13</v>
      </c>
      <c r="AK43" s="214">
        <v>16</v>
      </c>
      <c r="AL43" s="214">
        <v>21</v>
      </c>
      <c r="AM43" s="214">
        <v>27</v>
      </c>
      <c r="AN43" s="214">
        <v>29</v>
      </c>
      <c r="AO43" s="214">
        <v>35</v>
      </c>
      <c r="AP43" s="214">
        <v>34</v>
      </c>
      <c r="AQ43" s="214">
        <v>28</v>
      </c>
      <c r="AR43" s="214">
        <v>36</v>
      </c>
      <c r="AS43" s="214">
        <v>38</v>
      </c>
      <c r="AT43" s="214">
        <v>37</v>
      </c>
      <c r="AU43" s="214">
        <v>45</v>
      </c>
      <c r="AV43" s="214">
        <v>74</v>
      </c>
      <c r="AW43" s="214">
        <v>52</v>
      </c>
      <c r="AX43" s="214">
        <v>41</v>
      </c>
      <c r="AY43" s="214">
        <v>57</v>
      </c>
      <c r="AZ43" s="214">
        <v>48</v>
      </c>
      <c r="BA43" s="214">
        <v>61</v>
      </c>
      <c r="BB43" s="214">
        <v>51</v>
      </c>
      <c r="BC43" s="214">
        <v>79</v>
      </c>
      <c r="BD43" s="214">
        <v>65</v>
      </c>
      <c r="BE43" s="214">
        <v>77</v>
      </c>
      <c r="BF43" s="214">
        <v>62</v>
      </c>
      <c r="BG43" s="214">
        <v>73</v>
      </c>
      <c r="BH43" s="214">
        <v>60</v>
      </c>
      <c r="BI43" s="214">
        <v>52</v>
      </c>
      <c r="BJ43" s="214">
        <v>44</v>
      </c>
      <c r="BK43" s="214">
        <v>49</v>
      </c>
      <c r="BL43" s="214">
        <v>48</v>
      </c>
      <c r="BM43" s="214">
        <v>34</v>
      </c>
      <c r="BN43" s="214">
        <v>39</v>
      </c>
      <c r="BO43" s="214">
        <v>20</v>
      </c>
      <c r="BP43" s="214">
        <v>17</v>
      </c>
      <c r="BQ43" s="214">
        <v>15</v>
      </c>
      <c r="BR43" s="214">
        <v>19</v>
      </c>
      <c r="BS43" s="214">
        <v>8</v>
      </c>
      <c r="BT43" s="214">
        <v>12</v>
      </c>
      <c r="BU43" s="214">
        <v>12</v>
      </c>
      <c r="BV43" s="214">
        <v>8</v>
      </c>
      <c r="BW43" s="214">
        <v>4</v>
      </c>
      <c r="BX43" s="214">
        <v>4</v>
      </c>
      <c r="BY43" s="214">
        <v>3</v>
      </c>
      <c r="BZ43" s="214">
        <v>0</v>
      </c>
      <c r="CA43" s="214">
        <v>4</v>
      </c>
      <c r="CB43" s="217">
        <f t="shared" si="2"/>
        <v>1558</v>
      </c>
      <c r="CC43" s="217">
        <f t="shared" si="3"/>
        <v>1581</v>
      </c>
      <c r="CD43" s="250">
        <f t="shared" si="4"/>
        <v>69.693838254172022</v>
      </c>
      <c r="CE43" s="250">
        <f t="shared" si="5"/>
        <v>70.021505376344081</v>
      </c>
    </row>
    <row r="44" spans="4:83" x14ac:dyDescent="0.3">
      <c r="D44" s="207"/>
      <c r="E44" s="207"/>
      <c r="F44" s="208">
        <f t="shared" si="6"/>
        <v>2003</v>
      </c>
      <c r="G44" s="214">
        <v>1</v>
      </c>
      <c r="H44" s="214">
        <v>0</v>
      </c>
      <c r="I44" s="214">
        <v>0</v>
      </c>
      <c r="J44" s="214">
        <v>0</v>
      </c>
      <c r="K44" s="214">
        <v>0</v>
      </c>
      <c r="L44" s="214">
        <v>0</v>
      </c>
      <c r="M44" s="214">
        <v>0</v>
      </c>
      <c r="N44" s="214">
        <v>0</v>
      </c>
      <c r="O44" s="214">
        <v>1</v>
      </c>
      <c r="P44" s="214">
        <v>0</v>
      </c>
      <c r="Q44" s="214">
        <v>0</v>
      </c>
      <c r="R44" s="214">
        <v>0</v>
      </c>
      <c r="S44" s="214">
        <v>0</v>
      </c>
      <c r="T44" s="214">
        <v>0</v>
      </c>
      <c r="U44" s="214">
        <v>0</v>
      </c>
      <c r="V44" s="214">
        <v>0</v>
      </c>
      <c r="W44" s="214">
        <v>0</v>
      </c>
      <c r="X44" s="214">
        <v>1</v>
      </c>
      <c r="Y44" s="214">
        <v>0</v>
      </c>
      <c r="Z44" s="214">
        <v>0</v>
      </c>
      <c r="AA44" s="214">
        <v>2</v>
      </c>
      <c r="AB44" s="214">
        <v>0</v>
      </c>
      <c r="AC44" s="214">
        <v>0</v>
      </c>
      <c r="AD44" s="214">
        <v>3</v>
      </c>
      <c r="AE44" s="214">
        <v>3</v>
      </c>
      <c r="AF44" s="214">
        <v>6</v>
      </c>
      <c r="AG44" s="214">
        <v>4</v>
      </c>
      <c r="AH44" s="214">
        <v>7</v>
      </c>
      <c r="AI44" s="214">
        <v>8</v>
      </c>
      <c r="AJ44" s="214">
        <v>10</v>
      </c>
      <c r="AK44" s="214">
        <v>13</v>
      </c>
      <c r="AL44" s="214">
        <v>15</v>
      </c>
      <c r="AM44" s="214">
        <v>30</v>
      </c>
      <c r="AN44" s="214">
        <v>25</v>
      </c>
      <c r="AO44" s="214">
        <v>25</v>
      </c>
      <c r="AP44" s="214">
        <v>24</v>
      </c>
      <c r="AQ44" s="214">
        <v>46</v>
      </c>
      <c r="AR44" s="214">
        <v>40</v>
      </c>
      <c r="AS44" s="214">
        <v>37</v>
      </c>
      <c r="AT44" s="214">
        <v>48</v>
      </c>
      <c r="AU44" s="214">
        <v>47</v>
      </c>
      <c r="AV44" s="214">
        <v>32</v>
      </c>
      <c r="AW44" s="214">
        <v>53</v>
      </c>
      <c r="AX44" s="214">
        <v>41</v>
      </c>
      <c r="AY44" s="214">
        <v>65</v>
      </c>
      <c r="AZ44" s="214">
        <v>59</v>
      </c>
      <c r="BA44" s="214">
        <v>58</v>
      </c>
      <c r="BB44" s="214">
        <v>48</v>
      </c>
      <c r="BC44" s="214">
        <v>66</v>
      </c>
      <c r="BD44" s="214">
        <v>54</v>
      </c>
      <c r="BE44" s="214">
        <v>54</v>
      </c>
      <c r="BF44" s="214">
        <v>51</v>
      </c>
      <c r="BG44" s="214">
        <v>68</v>
      </c>
      <c r="BH44" s="214">
        <v>55</v>
      </c>
      <c r="BI44" s="214">
        <v>64</v>
      </c>
      <c r="BJ44" s="214">
        <v>67</v>
      </c>
      <c r="BK44" s="214">
        <v>60</v>
      </c>
      <c r="BL44" s="214">
        <v>53</v>
      </c>
      <c r="BM44" s="214">
        <v>47</v>
      </c>
      <c r="BN44" s="214">
        <v>42</v>
      </c>
      <c r="BO44" s="214">
        <v>42</v>
      </c>
      <c r="BP44" s="214">
        <v>22</v>
      </c>
      <c r="BQ44" s="214">
        <v>25</v>
      </c>
      <c r="BR44" s="214">
        <v>17</v>
      </c>
      <c r="BS44" s="214">
        <v>21</v>
      </c>
      <c r="BT44" s="214">
        <v>12</v>
      </c>
      <c r="BU44" s="214">
        <v>11</v>
      </c>
      <c r="BV44" s="214">
        <v>6</v>
      </c>
      <c r="BW44" s="214">
        <v>4</v>
      </c>
      <c r="BX44" s="214">
        <v>3</v>
      </c>
      <c r="BY44" s="214">
        <v>4</v>
      </c>
      <c r="BZ44" s="214">
        <v>0</v>
      </c>
      <c r="CA44" s="214">
        <v>2</v>
      </c>
      <c r="CB44" s="217">
        <f t="shared" si="2"/>
        <v>1583</v>
      </c>
      <c r="CC44" s="217">
        <f t="shared" si="3"/>
        <v>1602</v>
      </c>
      <c r="CD44" s="250">
        <f t="shared" si="4"/>
        <v>70.470941250789636</v>
      </c>
      <c r="CE44" s="250">
        <f t="shared" si="5"/>
        <v>70.725655430711612</v>
      </c>
    </row>
    <row r="45" spans="4:83" x14ac:dyDescent="0.3">
      <c r="D45" s="207"/>
      <c r="E45" s="207"/>
      <c r="F45" s="208">
        <f t="shared" si="6"/>
        <v>2004</v>
      </c>
      <c r="G45" s="214">
        <v>0</v>
      </c>
      <c r="H45" s="214">
        <v>0</v>
      </c>
      <c r="I45" s="214">
        <v>0</v>
      </c>
      <c r="J45" s="214">
        <v>0</v>
      </c>
      <c r="K45" s="214">
        <v>0</v>
      </c>
      <c r="L45" s="214">
        <v>0</v>
      </c>
      <c r="M45" s="214">
        <v>0</v>
      </c>
      <c r="N45" s="214">
        <v>0</v>
      </c>
      <c r="O45" s="214">
        <v>0</v>
      </c>
      <c r="P45" s="214">
        <v>0</v>
      </c>
      <c r="Q45" s="214">
        <v>0</v>
      </c>
      <c r="R45" s="214">
        <v>0</v>
      </c>
      <c r="S45" s="214">
        <v>0</v>
      </c>
      <c r="T45" s="214">
        <v>1</v>
      </c>
      <c r="U45" s="214">
        <v>0</v>
      </c>
      <c r="V45" s="214">
        <v>1</v>
      </c>
      <c r="W45" s="214">
        <v>0</v>
      </c>
      <c r="X45" s="214">
        <v>0</v>
      </c>
      <c r="Y45" s="214">
        <v>1</v>
      </c>
      <c r="Z45" s="214">
        <v>0</v>
      </c>
      <c r="AA45" s="214">
        <v>2</v>
      </c>
      <c r="AB45" s="214">
        <v>4</v>
      </c>
      <c r="AC45" s="214">
        <v>3</v>
      </c>
      <c r="AD45" s="214">
        <v>3</v>
      </c>
      <c r="AE45" s="214">
        <v>2</v>
      </c>
      <c r="AF45" s="214">
        <v>6</v>
      </c>
      <c r="AG45" s="214">
        <v>5</v>
      </c>
      <c r="AH45" s="214">
        <v>2</v>
      </c>
      <c r="AI45" s="214">
        <v>7</v>
      </c>
      <c r="AJ45" s="214">
        <v>6</v>
      </c>
      <c r="AK45" s="214">
        <v>14</v>
      </c>
      <c r="AL45" s="214">
        <v>7</v>
      </c>
      <c r="AM45" s="214">
        <v>17</v>
      </c>
      <c r="AN45" s="214">
        <v>26</v>
      </c>
      <c r="AO45" s="214">
        <v>26</v>
      </c>
      <c r="AP45" s="214">
        <v>25</v>
      </c>
      <c r="AQ45" s="214">
        <v>40</v>
      </c>
      <c r="AR45" s="214">
        <v>30</v>
      </c>
      <c r="AS45" s="214">
        <v>49</v>
      </c>
      <c r="AT45" s="214">
        <v>41</v>
      </c>
      <c r="AU45" s="214">
        <v>47</v>
      </c>
      <c r="AV45" s="214">
        <v>59</v>
      </c>
      <c r="AW45" s="214">
        <v>56</v>
      </c>
      <c r="AX45" s="214">
        <v>49</v>
      </c>
      <c r="AY45" s="214">
        <v>50</v>
      </c>
      <c r="AZ45" s="214">
        <v>64</v>
      </c>
      <c r="BA45" s="214">
        <v>68</v>
      </c>
      <c r="BB45" s="214">
        <v>64</v>
      </c>
      <c r="BC45" s="214">
        <v>54</v>
      </c>
      <c r="BD45" s="214">
        <v>74</v>
      </c>
      <c r="BE45" s="214">
        <v>62</v>
      </c>
      <c r="BF45" s="214">
        <v>69</v>
      </c>
      <c r="BG45" s="214">
        <v>61</v>
      </c>
      <c r="BH45" s="214">
        <v>59</v>
      </c>
      <c r="BI45" s="214">
        <v>56</v>
      </c>
      <c r="BJ45" s="214">
        <v>72</v>
      </c>
      <c r="BK45" s="214">
        <v>67</v>
      </c>
      <c r="BL45" s="214">
        <v>53</v>
      </c>
      <c r="BM45" s="214">
        <v>46</v>
      </c>
      <c r="BN45" s="214">
        <v>37</v>
      </c>
      <c r="BO45" s="214">
        <v>52</v>
      </c>
      <c r="BP45" s="214">
        <v>39</v>
      </c>
      <c r="BQ45" s="214">
        <v>22</v>
      </c>
      <c r="BR45" s="214">
        <v>14</v>
      </c>
      <c r="BS45" s="214">
        <v>12</v>
      </c>
      <c r="BT45" s="214">
        <v>13</v>
      </c>
      <c r="BU45" s="214">
        <v>13</v>
      </c>
      <c r="BV45" s="214">
        <v>10</v>
      </c>
      <c r="BW45" s="214">
        <v>5</v>
      </c>
      <c r="BX45" s="214">
        <v>7</v>
      </c>
      <c r="BY45" s="214">
        <v>4</v>
      </c>
      <c r="BZ45" s="214">
        <v>1</v>
      </c>
      <c r="CA45" s="214">
        <v>4</v>
      </c>
      <c r="CB45" s="217">
        <f t="shared" si="2"/>
        <v>1650</v>
      </c>
      <c r="CC45" s="217">
        <f t="shared" si="3"/>
        <v>1681</v>
      </c>
      <c r="CD45" s="250">
        <f t="shared" si="4"/>
        <v>70.757575757575751</v>
      </c>
      <c r="CE45" s="250">
        <f t="shared" si="5"/>
        <v>71.151100535395599</v>
      </c>
    </row>
    <row r="46" spans="4:83" x14ac:dyDescent="0.3">
      <c r="D46" s="207"/>
      <c r="E46" s="207"/>
      <c r="F46" s="208">
        <f t="shared" si="6"/>
        <v>2005</v>
      </c>
      <c r="G46" s="214">
        <v>1</v>
      </c>
      <c r="H46" s="214">
        <v>0</v>
      </c>
      <c r="I46" s="214">
        <v>0</v>
      </c>
      <c r="J46" s="214">
        <v>0</v>
      </c>
      <c r="K46" s="214">
        <v>0</v>
      </c>
      <c r="L46" s="214">
        <v>0</v>
      </c>
      <c r="M46" s="214">
        <v>0</v>
      </c>
      <c r="N46" s="214">
        <v>0</v>
      </c>
      <c r="O46" s="214">
        <v>0</v>
      </c>
      <c r="P46" s="214">
        <v>1</v>
      </c>
      <c r="Q46" s="214">
        <v>0</v>
      </c>
      <c r="R46" s="214">
        <v>1</v>
      </c>
      <c r="S46" s="214">
        <v>0</v>
      </c>
      <c r="T46" s="214">
        <v>0</v>
      </c>
      <c r="U46" s="214">
        <v>2</v>
      </c>
      <c r="V46" s="214">
        <v>0</v>
      </c>
      <c r="W46" s="214">
        <v>0</v>
      </c>
      <c r="X46" s="214">
        <v>2</v>
      </c>
      <c r="Y46" s="214">
        <v>1</v>
      </c>
      <c r="Z46" s="214">
        <v>1</v>
      </c>
      <c r="AA46" s="214">
        <v>3</v>
      </c>
      <c r="AB46" s="214">
        <v>1</v>
      </c>
      <c r="AC46" s="214">
        <v>2</v>
      </c>
      <c r="AD46" s="214">
        <v>3</v>
      </c>
      <c r="AE46" s="214">
        <v>2</v>
      </c>
      <c r="AF46" s="214">
        <v>3</v>
      </c>
      <c r="AG46" s="214">
        <v>5</v>
      </c>
      <c r="AH46" s="214">
        <v>7</v>
      </c>
      <c r="AI46" s="214">
        <v>11</v>
      </c>
      <c r="AJ46" s="214">
        <v>13</v>
      </c>
      <c r="AK46" s="214">
        <v>14</v>
      </c>
      <c r="AL46" s="214">
        <v>13</v>
      </c>
      <c r="AM46" s="214">
        <v>19</v>
      </c>
      <c r="AN46" s="214">
        <v>18</v>
      </c>
      <c r="AO46" s="214">
        <v>37</v>
      </c>
      <c r="AP46" s="214">
        <v>32</v>
      </c>
      <c r="AQ46" s="214">
        <v>37</v>
      </c>
      <c r="AR46" s="214">
        <v>38</v>
      </c>
      <c r="AS46" s="214">
        <v>38</v>
      </c>
      <c r="AT46" s="214">
        <v>55</v>
      </c>
      <c r="AU46" s="214">
        <v>49</v>
      </c>
      <c r="AV46" s="214">
        <v>57</v>
      </c>
      <c r="AW46" s="214">
        <v>48</v>
      </c>
      <c r="AX46" s="214">
        <v>54</v>
      </c>
      <c r="AY46" s="214">
        <v>74</v>
      </c>
      <c r="AZ46" s="214">
        <v>62</v>
      </c>
      <c r="BA46" s="214">
        <v>57</v>
      </c>
      <c r="BB46" s="214">
        <v>57</v>
      </c>
      <c r="BC46" s="214">
        <v>69</v>
      </c>
      <c r="BD46" s="214">
        <v>61</v>
      </c>
      <c r="BE46" s="214">
        <v>74</v>
      </c>
      <c r="BF46" s="214">
        <v>60</v>
      </c>
      <c r="BG46" s="214">
        <v>66</v>
      </c>
      <c r="BH46" s="214">
        <v>69</v>
      </c>
      <c r="BI46" s="214">
        <v>54</v>
      </c>
      <c r="BJ46" s="214">
        <v>61</v>
      </c>
      <c r="BK46" s="214">
        <v>74</v>
      </c>
      <c r="BL46" s="214">
        <v>61</v>
      </c>
      <c r="BM46" s="214">
        <v>53</v>
      </c>
      <c r="BN46" s="214">
        <v>42</v>
      </c>
      <c r="BO46" s="214">
        <v>44</v>
      </c>
      <c r="BP46" s="214">
        <v>33</v>
      </c>
      <c r="BQ46" s="214">
        <v>32</v>
      </c>
      <c r="BR46" s="214">
        <v>21</v>
      </c>
      <c r="BS46" s="214">
        <v>22</v>
      </c>
      <c r="BT46" s="214">
        <v>13</v>
      </c>
      <c r="BU46" s="214">
        <v>6</v>
      </c>
      <c r="BV46" s="214">
        <v>10</v>
      </c>
      <c r="BW46" s="214">
        <v>5</v>
      </c>
      <c r="BX46" s="214">
        <v>9</v>
      </c>
      <c r="BY46" s="214">
        <v>0</v>
      </c>
      <c r="BZ46" s="214">
        <v>1</v>
      </c>
      <c r="CA46" s="214">
        <v>1</v>
      </c>
      <c r="CB46" s="217">
        <f t="shared" si="2"/>
        <v>1733</v>
      </c>
      <c r="CC46" s="217">
        <f t="shared" si="3"/>
        <v>1759</v>
      </c>
      <c r="CD46" s="250">
        <f t="shared" si="4"/>
        <v>70.518465089440284</v>
      </c>
      <c r="CE46" s="250">
        <f t="shared" si="5"/>
        <v>70.826037521318938</v>
      </c>
    </row>
    <row r="47" spans="4:83" x14ac:dyDescent="0.3">
      <c r="D47" s="207"/>
      <c r="E47" s="207"/>
      <c r="F47" s="208">
        <f t="shared" si="6"/>
        <v>2006</v>
      </c>
      <c r="G47" s="214">
        <v>0</v>
      </c>
      <c r="H47" s="214">
        <v>0</v>
      </c>
      <c r="I47" s="214">
        <v>1</v>
      </c>
      <c r="J47" s="214">
        <v>0</v>
      </c>
      <c r="K47" s="214">
        <v>0</v>
      </c>
      <c r="L47" s="214">
        <v>0</v>
      </c>
      <c r="M47" s="214">
        <v>0</v>
      </c>
      <c r="N47" s="214">
        <v>0</v>
      </c>
      <c r="O47" s="214">
        <v>0</v>
      </c>
      <c r="P47" s="214">
        <v>0</v>
      </c>
      <c r="Q47" s="214">
        <v>0</v>
      </c>
      <c r="R47" s="214">
        <v>0</v>
      </c>
      <c r="S47" s="214">
        <v>0</v>
      </c>
      <c r="T47" s="214">
        <v>0</v>
      </c>
      <c r="U47" s="214">
        <v>0</v>
      </c>
      <c r="V47" s="214">
        <v>0</v>
      </c>
      <c r="W47" s="214">
        <v>0</v>
      </c>
      <c r="X47" s="214">
        <v>2</v>
      </c>
      <c r="Y47" s="214">
        <v>0</v>
      </c>
      <c r="Z47" s="214">
        <v>0</v>
      </c>
      <c r="AA47" s="214">
        <v>1</v>
      </c>
      <c r="AB47" s="214">
        <v>1</v>
      </c>
      <c r="AC47" s="214">
        <v>1</v>
      </c>
      <c r="AD47" s="214">
        <v>3</v>
      </c>
      <c r="AE47" s="214">
        <v>4</v>
      </c>
      <c r="AF47" s="214">
        <v>5</v>
      </c>
      <c r="AG47" s="214">
        <v>3</v>
      </c>
      <c r="AH47" s="214">
        <v>2</v>
      </c>
      <c r="AI47" s="214">
        <v>9</v>
      </c>
      <c r="AJ47" s="214">
        <v>3</v>
      </c>
      <c r="AK47" s="214">
        <v>11</v>
      </c>
      <c r="AL47" s="214">
        <v>16</v>
      </c>
      <c r="AM47" s="214">
        <v>4</v>
      </c>
      <c r="AN47" s="214">
        <v>18</v>
      </c>
      <c r="AO47" s="214">
        <v>28</v>
      </c>
      <c r="AP47" s="214">
        <v>31</v>
      </c>
      <c r="AQ47" s="214">
        <v>33</v>
      </c>
      <c r="AR47" s="214">
        <v>31</v>
      </c>
      <c r="AS47" s="214">
        <v>31</v>
      </c>
      <c r="AT47" s="214">
        <v>40</v>
      </c>
      <c r="AU47" s="214">
        <v>58</v>
      </c>
      <c r="AV47" s="214">
        <v>60</v>
      </c>
      <c r="AW47" s="214">
        <v>52</v>
      </c>
      <c r="AX47" s="214">
        <v>60</v>
      </c>
      <c r="AY47" s="214">
        <v>63</v>
      </c>
      <c r="AZ47" s="214">
        <v>62</v>
      </c>
      <c r="BA47" s="214">
        <v>78</v>
      </c>
      <c r="BB47" s="214">
        <v>52</v>
      </c>
      <c r="BC47" s="214">
        <v>57</v>
      </c>
      <c r="BD47" s="214">
        <v>67</v>
      </c>
      <c r="BE47" s="214">
        <v>59</v>
      </c>
      <c r="BF47" s="214">
        <v>75</v>
      </c>
      <c r="BG47" s="214">
        <v>81</v>
      </c>
      <c r="BH47" s="214">
        <v>69</v>
      </c>
      <c r="BI47" s="214">
        <v>72</v>
      </c>
      <c r="BJ47" s="214">
        <v>63</v>
      </c>
      <c r="BK47" s="214">
        <v>56</v>
      </c>
      <c r="BL47" s="214">
        <v>57</v>
      </c>
      <c r="BM47" s="214">
        <v>55</v>
      </c>
      <c r="BN47" s="214">
        <v>47</v>
      </c>
      <c r="BO47" s="214">
        <v>39</v>
      </c>
      <c r="BP47" s="214">
        <v>41</v>
      </c>
      <c r="BQ47" s="214">
        <v>29</v>
      </c>
      <c r="BR47" s="214">
        <v>37</v>
      </c>
      <c r="BS47" s="214">
        <v>19</v>
      </c>
      <c r="BT47" s="214">
        <v>15</v>
      </c>
      <c r="BU47" s="214">
        <v>8</v>
      </c>
      <c r="BV47" s="214">
        <v>5</v>
      </c>
      <c r="BW47" s="214">
        <v>10</v>
      </c>
      <c r="BX47" s="214">
        <v>7</v>
      </c>
      <c r="BY47" s="214">
        <v>2</v>
      </c>
      <c r="BZ47" s="214">
        <v>6</v>
      </c>
      <c r="CA47" s="214">
        <v>5</v>
      </c>
      <c r="CB47" s="217">
        <f t="shared" si="2"/>
        <v>1709</v>
      </c>
      <c r="CC47" s="217">
        <f t="shared" si="3"/>
        <v>1744</v>
      </c>
      <c r="CD47" s="250">
        <f t="shared" si="4"/>
        <v>71.396138092451721</v>
      </c>
      <c r="CE47" s="250">
        <f t="shared" si="5"/>
        <v>71.821961009174316</v>
      </c>
    </row>
    <row r="48" spans="4:83" x14ac:dyDescent="0.3">
      <c r="D48" s="207"/>
      <c r="E48" s="207"/>
      <c r="F48" s="208">
        <f t="shared" si="6"/>
        <v>2007</v>
      </c>
      <c r="G48" s="214">
        <v>0</v>
      </c>
      <c r="H48" s="214">
        <v>0</v>
      </c>
      <c r="I48" s="214">
        <v>0</v>
      </c>
      <c r="J48" s="214">
        <v>0</v>
      </c>
      <c r="K48" s="214">
        <v>0</v>
      </c>
      <c r="L48" s="214">
        <v>0</v>
      </c>
      <c r="M48" s="214">
        <v>0</v>
      </c>
      <c r="N48" s="214">
        <v>0</v>
      </c>
      <c r="O48" s="214">
        <v>0</v>
      </c>
      <c r="P48" s="214">
        <v>0</v>
      </c>
      <c r="Q48" s="214">
        <v>0</v>
      </c>
      <c r="R48" s="214">
        <v>0</v>
      </c>
      <c r="S48" s="214">
        <v>1</v>
      </c>
      <c r="T48" s="214">
        <v>0</v>
      </c>
      <c r="U48" s="214">
        <v>0</v>
      </c>
      <c r="V48" s="214">
        <v>2</v>
      </c>
      <c r="W48" s="214">
        <v>1</v>
      </c>
      <c r="X48" s="214">
        <v>0</v>
      </c>
      <c r="Y48" s="214">
        <v>1</v>
      </c>
      <c r="Z48" s="214">
        <v>0</v>
      </c>
      <c r="AA48" s="214">
        <v>0</v>
      </c>
      <c r="AB48" s="214">
        <v>4</v>
      </c>
      <c r="AC48" s="214">
        <v>0</v>
      </c>
      <c r="AD48" s="214">
        <v>1</v>
      </c>
      <c r="AE48" s="214">
        <v>2</v>
      </c>
      <c r="AF48" s="214">
        <v>1</v>
      </c>
      <c r="AG48" s="214">
        <v>6</v>
      </c>
      <c r="AH48" s="214">
        <v>2</v>
      </c>
      <c r="AI48" s="214">
        <v>3</v>
      </c>
      <c r="AJ48" s="214">
        <v>6</v>
      </c>
      <c r="AK48" s="214">
        <v>4</v>
      </c>
      <c r="AL48" s="214">
        <v>9</v>
      </c>
      <c r="AM48" s="214">
        <v>8</v>
      </c>
      <c r="AN48" s="214">
        <v>16</v>
      </c>
      <c r="AO48" s="214">
        <v>14</v>
      </c>
      <c r="AP48" s="214">
        <v>27</v>
      </c>
      <c r="AQ48" s="214">
        <v>51</v>
      </c>
      <c r="AR48" s="214">
        <v>49</v>
      </c>
      <c r="AS48" s="214">
        <v>46</v>
      </c>
      <c r="AT48" s="214">
        <v>39</v>
      </c>
      <c r="AU48" s="214">
        <v>47</v>
      </c>
      <c r="AV48" s="214">
        <v>42</v>
      </c>
      <c r="AW48" s="214">
        <v>66</v>
      </c>
      <c r="AX48" s="214">
        <v>45</v>
      </c>
      <c r="AY48" s="214">
        <v>63</v>
      </c>
      <c r="AZ48" s="214">
        <v>77</v>
      </c>
      <c r="BA48" s="214">
        <v>81</v>
      </c>
      <c r="BB48" s="214">
        <v>58</v>
      </c>
      <c r="BC48" s="214">
        <v>63</v>
      </c>
      <c r="BD48" s="214">
        <v>51</v>
      </c>
      <c r="BE48" s="214">
        <v>76</v>
      </c>
      <c r="BF48" s="214">
        <v>67</v>
      </c>
      <c r="BG48" s="214">
        <v>62</v>
      </c>
      <c r="BH48" s="214">
        <v>87</v>
      </c>
      <c r="BI48" s="214">
        <v>84</v>
      </c>
      <c r="BJ48" s="214">
        <v>66</v>
      </c>
      <c r="BK48" s="214">
        <v>69</v>
      </c>
      <c r="BL48" s="214">
        <v>55</v>
      </c>
      <c r="BM48" s="214">
        <v>60</v>
      </c>
      <c r="BN48" s="214">
        <v>60</v>
      </c>
      <c r="BO48" s="214">
        <v>45</v>
      </c>
      <c r="BP48" s="214">
        <v>50</v>
      </c>
      <c r="BQ48" s="214">
        <v>38</v>
      </c>
      <c r="BR48" s="214">
        <v>36</v>
      </c>
      <c r="BS48" s="214">
        <v>32</v>
      </c>
      <c r="BT48" s="214">
        <v>10</v>
      </c>
      <c r="BU48" s="214">
        <v>11</v>
      </c>
      <c r="BV48" s="214">
        <v>10</v>
      </c>
      <c r="BW48" s="214">
        <v>6</v>
      </c>
      <c r="BX48" s="214">
        <v>3</v>
      </c>
      <c r="BY48" s="214">
        <v>5</v>
      </c>
      <c r="BZ48" s="214">
        <v>3</v>
      </c>
      <c r="CA48" s="214">
        <v>9</v>
      </c>
      <c r="CB48" s="217">
        <f t="shared" si="2"/>
        <v>1794</v>
      </c>
      <c r="CC48" s="217">
        <f t="shared" si="3"/>
        <v>1830</v>
      </c>
      <c r="CD48" s="250">
        <f t="shared" si="4"/>
        <v>71.94202898550725</v>
      </c>
      <c r="CE48" s="250">
        <f t="shared" si="5"/>
        <v>72.355464480874318</v>
      </c>
    </row>
    <row r="49" spans="4:83" x14ac:dyDescent="0.3">
      <c r="D49" s="207"/>
      <c r="E49" s="207"/>
      <c r="F49" s="208">
        <f t="shared" si="6"/>
        <v>2008</v>
      </c>
      <c r="G49" s="214">
        <v>0</v>
      </c>
      <c r="H49" s="214">
        <v>0</v>
      </c>
      <c r="I49" s="214">
        <v>0</v>
      </c>
      <c r="J49" s="214">
        <v>0</v>
      </c>
      <c r="K49" s="214">
        <v>0</v>
      </c>
      <c r="L49" s="214">
        <v>0</v>
      </c>
      <c r="M49" s="214">
        <v>0</v>
      </c>
      <c r="N49" s="214">
        <v>0</v>
      </c>
      <c r="O49" s="214">
        <v>0</v>
      </c>
      <c r="P49" s="214">
        <v>0</v>
      </c>
      <c r="Q49" s="214">
        <v>0</v>
      </c>
      <c r="R49" s="214">
        <v>0</v>
      </c>
      <c r="S49" s="214">
        <v>1</v>
      </c>
      <c r="T49" s="214">
        <v>0</v>
      </c>
      <c r="U49" s="214">
        <v>0</v>
      </c>
      <c r="V49" s="214">
        <v>0</v>
      </c>
      <c r="W49" s="214">
        <v>0</v>
      </c>
      <c r="X49" s="214">
        <v>0</v>
      </c>
      <c r="Y49" s="214">
        <v>2</v>
      </c>
      <c r="Z49" s="214">
        <v>1</v>
      </c>
      <c r="AA49" s="214">
        <v>1</v>
      </c>
      <c r="AB49" s="214">
        <v>1</v>
      </c>
      <c r="AC49" s="214">
        <v>0</v>
      </c>
      <c r="AD49" s="214">
        <v>3</v>
      </c>
      <c r="AE49" s="214">
        <v>3</v>
      </c>
      <c r="AF49" s="214">
        <v>2</v>
      </c>
      <c r="AG49" s="214">
        <v>4</v>
      </c>
      <c r="AH49" s="214">
        <v>0</v>
      </c>
      <c r="AI49" s="214">
        <v>4</v>
      </c>
      <c r="AJ49" s="214">
        <v>7</v>
      </c>
      <c r="AK49" s="214">
        <v>9</v>
      </c>
      <c r="AL49" s="214">
        <v>7</v>
      </c>
      <c r="AM49" s="214">
        <v>10</v>
      </c>
      <c r="AN49" s="214">
        <v>9</v>
      </c>
      <c r="AO49" s="214">
        <v>23</v>
      </c>
      <c r="AP49" s="214">
        <v>26</v>
      </c>
      <c r="AQ49" s="214">
        <v>26</v>
      </c>
      <c r="AR49" s="214">
        <v>34</v>
      </c>
      <c r="AS49" s="214">
        <v>52</v>
      </c>
      <c r="AT49" s="214">
        <v>37</v>
      </c>
      <c r="AU49" s="214">
        <v>40</v>
      </c>
      <c r="AV49" s="214">
        <v>62</v>
      </c>
      <c r="AW49" s="214">
        <v>55</v>
      </c>
      <c r="AX49" s="214">
        <v>59</v>
      </c>
      <c r="AY49" s="214">
        <v>60</v>
      </c>
      <c r="AZ49" s="214">
        <v>56</v>
      </c>
      <c r="BA49" s="214">
        <v>81</v>
      </c>
      <c r="BB49" s="214">
        <v>61</v>
      </c>
      <c r="BC49" s="214">
        <v>83</v>
      </c>
      <c r="BD49" s="214">
        <v>86</v>
      </c>
      <c r="BE49" s="214">
        <v>73</v>
      </c>
      <c r="BF49" s="214">
        <v>69</v>
      </c>
      <c r="BG49" s="214">
        <v>83</v>
      </c>
      <c r="BH49" s="214">
        <v>86</v>
      </c>
      <c r="BI49" s="214">
        <v>70</v>
      </c>
      <c r="BJ49" s="214">
        <v>71</v>
      </c>
      <c r="BK49" s="214">
        <v>63</v>
      </c>
      <c r="BL49" s="214">
        <v>56</v>
      </c>
      <c r="BM49" s="214">
        <v>73</v>
      </c>
      <c r="BN49" s="214">
        <v>62</v>
      </c>
      <c r="BO49" s="214">
        <v>47</v>
      </c>
      <c r="BP49" s="214">
        <v>39</v>
      </c>
      <c r="BQ49" s="214">
        <v>47</v>
      </c>
      <c r="BR49" s="214">
        <v>44</v>
      </c>
      <c r="BS49" s="214">
        <v>31</v>
      </c>
      <c r="BT49" s="214">
        <v>16</v>
      </c>
      <c r="BU49" s="214">
        <v>8</v>
      </c>
      <c r="BV49" s="214">
        <v>11</v>
      </c>
      <c r="BW49" s="214">
        <v>4</v>
      </c>
      <c r="BX49" s="214">
        <v>4</v>
      </c>
      <c r="BY49" s="214">
        <v>6</v>
      </c>
      <c r="BZ49" s="214">
        <v>3</v>
      </c>
      <c r="CA49" s="214">
        <v>8</v>
      </c>
      <c r="CB49" s="217">
        <f t="shared" si="2"/>
        <v>1843</v>
      </c>
      <c r="CC49" s="217">
        <f t="shared" si="3"/>
        <v>1879</v>
      </c>
      <c r="CD49" s="250">
        <f t="shared" si="4"/>
        <v>72.291372761801412</v>
      </c>
      <c r="CE49" s="250">
        <f t="shared" si="5"/>
        <v>72.684938797232576</v>
      </c>
    </row>
    <row r="50" spans="4:83" x14ac:dyDescent="0.3">
      <c r="D50" s="207"/>
      <c r="E50" s="207"/>
      <c r="F50" s="208">
        <f t="shared" si="6"/>
        <v>2009</v>
      </c>
      <c r="G50" s="214">
        <v>0</v>
      </c>
      <c r="H50" s="214">
        <v>0</v>
      </c>
      <c r="I50" s="214">
        <v>0</v>
      </c>
      <c r="J50" s="214">
        <v>0</v>
      </c>
      <c r="K50" s="214">
        <v>0</v>
      </c>
      <c r="L50" s="214">
        <v>0</v>
      </c>
      <c r="M50" s="214">
        <v>0</v>
      </c>
      <c r="N50" s="214">
        <v>0</v>
      </c>
      <c r="O50" s="214">
        <v>1</v>
      </c>
      <c r="P50" s="214">
        <v>1</v>
      </c>
      <c r="Q50" s="214">
        <v>0</v>
      </c>
      <c r="R50" s="214">
        <v>0</v>
      </c>
      <c r="S50" s="214">
        <v>0</v>
      </c>
      <c r="T50" s="214">
        <v>0</v>
      </c>
      <c r="U50" s="214">
        <v>0</v>
      </c>
      <c r="V50" s="214">
        <v>0</v>
      </c>
      <c r="W50" s="214">
        <v>0</v>
      </c>
      <c r="X50" s="214">
        <v>0</v>
      </c>
      <c r="Y50" s="214">
        <v>1</v>
      </c>
      <c r="Z50" s="214">
        <v>1</v>
      </c>
      <c r="AA50" s="214">
        <v>1</v>
      </c>
      <c r="AB50" s="214">
        <v>1</v>
      </c>
      <c r="AC50" s="214">
        <v>0</v>
      </c>
      <c r="AD50" s="214">
        <v>2</v>
      </c>
      <c r="AE50" s="214">
        <v>1</v>
      </c>
      <c r="AF50" s="214">
        <v>4</v>
      </c>
      <c r="AG50" s="214">
        <v>0</v>
      </c>
      <c r="AH50" s="214">
        <v>4</v>
      </c>
      <c r="AI50" s="214">
        <v>5</v>
      </c>
      <c r="AJ50" s="214">
        <v>8</v>
      </c>
      <c r="AK50" s="214">
        <v>4</v>
      </c>
      <c r="AL50" s="214">
        <v>10</v>
      </c>
      <c r="AM50" s="214">
        <v>11</v>
      </c>
      <c r="AN50" s="214">
        <v>17</v>
      </c>
      <c r="AO50" s="214">
        <v>17</v>
      </c>
      <c r="AP50" s="214">
        <v>22</v>
      </c>
      <c r="AQ50" s="214">
        <v>22</v>
      </c>
      <c r="AR50" s="214">
        <v>26</v>
      </c>
      <c r="AS50" s="214">
        <v>40</v>
      </c>
      <c r="AT50" s="214">
        <v>36</v>
      </c>
      <c r="AU50" s="214">
        <v>48</v>
      </c>
      <c r="AV50" s="214">
        <v>48</v>
      </c>
      <c r="AW50" s="214">
        <v>63</v>
      </c>
      <c r="AX50" s="214">
        <v>50</v>
      </c>
      <c r="AY50" s="214">
        <v>63</v>
      </c>
      <c r="AZ50" s="214">
        <v>52</v>
      </c>
      <c r="BA50" s="214">
        <v>64</v>
      </c>
      <c r="BB50" s="214">
        <v>80</v>
      </c>
      <c r="BC50" s="214">
        <v>66</v>
      </c>
      <c r="BD50" s="214">
        <v>93</v>
      </c>
      <c r="BE50" s="214">
        <v>86</v>
      </c>
      <c r="BF50" s="214">
        <v>72</v>
      </c>
      <c r="BG50" s="214">
        <v>89</v>
      </c>
      <c r="BH50" s="214">
        <v>67</v>
      </c>
      <c r="BI50" s="214">
        <v>88</v>
      </c>
      <c r="BJ50" s="214">
        <v>87</v>
      </c>
      <c r="BK50" s="214">
        <v>73</v>
      </c>
      <c r="BL50" s="214">
        <v>61</v>
      </c>
      <c r="BM50" s="214">
        <v>71</v>
      </c>
      <c r="BN50" s="214">
        <v>77</v>
      </c>
      <c r="BO50" s="214">
        <v>63</v>
      </c>
      <c r="BP50" s="214">
        <v>43</v>
      </c>
      <c r="BQ50" s="214">
        <v>44</v>
      </c>
      <c r="BR50" s="214">
        <v>40</v>
      </c>
      <c r="BS50" s="214">
        <v>35</v>
      </c>
      <c r="BT50" s="214">
        <v>33</v>
      </c>
      <c r="BU50" s="214">
        <v>23</v>
      </c>
      <c r="BV50" s="214">
        <v>13</v>
      </c>
      <c r="BW50" s="214">
        <v>6</v>
      </c>
      <c r="BX50" s="214">
        <v>1</v>
      </c>
      <c r="BY50" s="214">
        <v>4</v>
      </c>
      <c r="BZ50" s="214">
        <v>3</v>
      </c>
      <c r="CA50" s="214">
        <v>4</v>
      </c>
      <c r="CB50" s="217">
        <f t="shared" si="2"/>
        <v>1914</v>
      </c>
      <c r="CC50" s="217">
        <f t="shared" si="3"/>
        <v>1945</v>
      </c>
      <c r="CD50" s="250">
        <f t="shared" si="4"/>
        <v>73.055903866248698</v>
      </c>
      <c r="CE50" s="250">
        <f t="shared" si="5"/>
        <v>73.357840616966584</v>
      </c>
    </row>
    <row r="51" spans="4:83" x14ac:dyDescent="0.3">
      <c r="D51" s="207"/>
      <c r="E51" s="207"/>
      <c r="F51" s="208">
        <f t="shared" si="6"/>
        <v>2010</v>
      </c>
      <c r="G51" s="214">
        <v>0</v>
      </c>
      <c r="H51" s="214">
        <v>0</v>
      </c>
      <c r="I51" s="214">
        <v>0</v>
      </c>
      <c r="J51" s="214">
        <v>0</v>
      </c>
      <c r="K51" s="214">
        <v>0</v>
      </c>
      <c r="L51" s="214">
        <v>0</v>
      </c>
      <c r="M51" s="214">
        <v>0</v>
      </c>
      <c r="N51" s="214">
        <v>0</v>
      </c>
      <c r="O51" s="214">
        <v>0</v>
      </c>
      <c r="P51" s="214">
        <v>0</v>
      </c>
      <c r="Q51" s="214">
        <v>0</v>
      </c>
      <c r="R51" s="214">
        <v>0</v>
      </c>
      <c r="S51" s="214">
        <v>0</v>
      </c>
      <c r="T51" s="214">
        <v>2</v>
      </c>
      <c r="U51" s="214">
        <v>0</v>
      </c>
      <c r="V51" s="214">
        <v>0</v>
      </c>
      <c r="W51" s="214">
        <v>0</v>
      </c>
      <c r="X51" s="214">
        <v>1</v>
      </c>
      <c r="Y51" s="214">
        <v>2</v>
      </c>
      <c r="Z51" s="214">
        <v>0</v>
      </c>
      <c r="AA51" s="214">
        <v>1</v>
      </c>
      <c r="AB51" s="214">
        <v>0</v>
      </c>
      <c r="AC51" s="214">
        <v>0</v>
      </c>
      <c r="AD51" s="214">
        <v>1</v>
      </c>
      <c r="AE51" s="214">
        <v>0</v>
      </c>
      <c r="AF51" s="214">
        <v>3</v>
      </c>
      <c r="AG51" s="214">
        <v>6</v>
      </c>
      <c r="AH51" s="214">
        <v>5</v>
      </c>
      <c r="AI51" s="214">
        <v>2</v>
      </c>
      <c r="AJ51" s="214">
        <v>3</v>
      </c>
      <c r="AK51" s="214">
        <v>10</v>
      </c>
      <c r="AL51" s="214">
        <v>6</v>
      </c>
      <c r="AM51" s="214">
        <v>5</v>
      </c>
      <c r="AN51" s="214">
        <v>14</v>
      </c>
      <c r="AO51" s="214">
        <v>18</v>
      </c>
      <c r="AP51" s="214">
        <v>14</v>
      </c>
      <c r="AQ51" s="214">
        <v>21</v>
      </c>
      <c r="AR51" s="214">
        <v>29</v>
      </c>
      <c r="AS51" s="214">
        <v>39</v>
      </c>
      <c r="AT51" s="214">
        <v>36</v>
      </c>
      <c r="AU51" s="214">
        <v>60</v>
      </c>
      <c r="AV51" s="214">
        <v>52</v>
      </c>
      <c r="AW51" s="214">
        <v>51</v>
      </c>
      <c r="AX51" s="214">
        <v>64</v>
      </c>
      <c r="AY51" s="214">
        <v>56</v>
      </c>
      <c r="AZ51" s="214">
        <v>72</v>
      </c>
      <c r="BA51" s="214">
        <v>71</v>
      </c>
      <c r="BB51" s="214">
        <v>77</v>
      </c>
      <c r="BC51" s="214">
        <v>66</v>
      </c>
      <c r="BD51" s="214">
        <v>81</v>
      </c>
      <c r="BE51" s="214">
        <v>73</v>
      </c>
      <c r="BF51" s="214">
        <v>82</v>
      </c>
      <c r="BG51" s="214">
        <v>77</v>
      </c>
      <c r="BH51" s="214">
        <v>67</v>
      </c>
      <c r="BI51" s="214">
        <v>79</v>
      </c>
      <c r="BJ51" s="214">
        <v>103</v>
      </c>
      <c r="BK51" s="214">
        <v>81</v>
      </c>
      <c r="BL51" s="214">
        <v>74</v>
      </c>
      <c r="BM51" s="214">
        <v>68</v>
      </c>
      <c r="BN51" s="214">
        <v>62</v>
      </c>
      <c r="BO51" s="214">
        <v>47</v>
      </c>
      <c r="BP51" s="214">
        <v>62</v>
      </c>
      <c r="BQ51" s="214">
        <v>43</v>
      </c>
      <c r="BR51" s="214">
        <v>39</v>
      </c>
      <c r="BS51" s="214">
        <v>42</v>
      </c>
      <c r="BT51" s="214">
        <v>31</v>
      </c>
      <c r="BU51" s="214">
        <v>26</v>
      </c>
      <c r="BV51" s="214">
        <v>9</v>
      </c>
      <c r="BW51" s="214">
        <v>6</v>
      </c>
      <c r="BX51" s="214">
        <v>4</v>
      </c>
      <c r="BY51" s="214">
        <v>5</v>
      </c>
      <c r="BZ51" s="214">
        <v>1</v>
      </c>
      <c r="CA51" s="214">
        <v>5</v>
      </c>
      <c r="CB51" s="217">
        <f t="shared" si="2"/>
        <v>1924</v>
      </c>
      <c r="CC51" s="217">
        <f t="shared" si="3"/>
        <v>1954</v>
      </c>
      <c r="CD51" s="250">
        <f t="shared" si="4"/>
        <v>73.169438669438676</v>
      </c>
      <c r="CE51" s="250">
        <f t="shared" si="5"/>
        <v>73.46392016376663</v>
      </c>
    </row>
    <row r="52" spans="4:83" x14ac:dyDescent="0.3">
      <c r="D52" s="207"/>
      <c r="E52" s="207"/>
      <c r="F52" s="208">
        <f t="shared" si="6"/>
        <v>2011</v>
      </c>
      <c r="G52" s="214">
        <v>0</v>
      </c>
      <c r="H52" s="214">
        <v>0</v>
      </c>
      <c r="I52" s="214">
        <v>0</v>
      </c>
      <c r="J52" s="214">
        <v>0</v>
      </c>
      <c r="K52" s="214">
        <v>0</v>
      </c>
      <c r="L52" s="214">
        <v>1</v>
      </c>
      <c r="M52" s="214">
        <v>0</v>
      </c>
      <c r="N52" s="214">
        <v>0</v>
      </c>
      <c r="O52" s="214">
        <v>0</v>
      </c>
      <c r="P52" s="214">
        <v>0</v>
      </c>
      <c r="Q52" s="214">
        <v>0</v>
      </c>
      <c r="R52" s="214">
        <v>0</v>
      </c>
      <c r="S52" s="214">
        <v>0</v>
      </c>
      <c r="T52" s="214">
        <v>0</v>
      </c>
      <c r="U52" s="214">
        <v>0</v>
      </c>
      <c r="V52" s="214">
        <v>0</v>
      </c>
      <c r="W52" s="214">
        <v>0</v>
      </c>
      <c r="X52" s="214">
        <v>2</v>
      </c>
      <c r="Y52" s="214">
        <v>0</v>
      </c>
      <c r="Z52" s="214">
        <v>1</v>
      </c>
      <c r="AA52" s="214">
        <v>0</v>
      </c>
      <c r="AB52" s="214">
        <v>1</v>
      </c>
      <c r="AC52" s="214">
        <v>1</v>
      </c>
      <c r="AD52" s="214">
        <v>2</v>
      </c>
      <c r="AE52" s="214">
        <v>2</v>
      </c>
      <c r="AF52" s="214">
        <v>2</v>
      </c>
      <c r="AG52" s="214">
        <v>0</v>
      </c>
      <c r="AH52" s="214">
        <v>2</v>
      </c>
      <c r="AI52" s="214">
        <v>3</v>
      </c>
      <c r="AJ52" s="214">
        <v>5</v>
      </c>
      <c r="AK52" s="214">
        <v>7</v>
      </c>
      <c r="AL52" s="214">
        <v>7</v>
      </c>
      <c r="AM52" s="214">
        <v>13</v>
      </c>
      <c r="AN52" s="214">
        <v>11</v>
      </c>
      <c r="AO52" s="214">
        <v>13</v>
      </c>
      <c r="AP52" s="214">
        <v>18</v>
      </c>
      <c r="AQ52" s="214">
        <v>24</v>
      </c>
      <c r="AR52" s="214">
        <v>26</v>
      </c>
      <c r="AS52" s="214">
        <v>29</v>
      </c>
      <c r="AT52" s="214">
        <v>30</v>
      </c>
      <c r="AU52" s="214">
        <v>50</v>
      </c>
      <c r="AV52" s="214">
        <v>65</v>
      </c>
      <c r="AW52" s="214">
        <v>51</v>
      </c>
      <c r="AX52" s="214">
        <v>45</v>
      </c>
      <c r="AY52" s="214">
        <v>64</v>
      </c>
      <c r="AZ52" s="214">
        <v>56</v>
      </c>
      <c r="BA52" s="214">
        <v>70</v>
      </c>
      <c r="BB52" s="214">
        <v>82</v>
      </c>
      <c r="BC52" s="214">
        <v>65</v>
      </c>
      <c r="BD52" s="214">
        <v>63</v>
      </c>
      <c r="BE52" s="214">
        <v>80</v>
      </c>
      <c r="BF52" s="214">
        <v>73</v>
      </c>
      <c r="BG52" s="214">
        <v>76</v>
      </c>
      <c r="BH52" s="214">
        <v>77</v>
      </c>
      <c r="BI52" s="214">
        <v>84</v>
      </c>
      <c r="BJ52" s="214">
        <v>74</v>
      </c>
      <c r="BK52" s="214">
        <v>86</v>
      </c>
      <c r="BL52" s="214">
        <v>81</v>
      </c>
      <c r="BM52" s="214">
        <v>82</v>
      </c>
      <c r="BN52" s="214">
        <v>81</v>
      </c>
      <c r="BO52" s="214">
        <v>63</v>
      </c>
      <c r="BP52" s="214">
        <v>46</v>
      </c>
      <c r="BQ52" s="214">
        <v>45</v>
      </c>
      <c r="BR52" s="214">
        <v>33</v>
      </c>
      <c r="BS52" s="214">
        <v>40</v>
      </c>
      <c r="BT52" s="214">
        <v>26</v>
      </c>
      <c r="BU52" s="214">
        <v>30</v>
      </c>
      <c r="BV52" s="214">
        <v>21</v>
      </c>
      <c r="BW52" s="214">
        <v>14</v>
      </c>
      <c r="BX52" s="214">
        <v>8</v>
      </c>
      <c r="BY52" s="214">
        <v>4</v>
      </c>
      <c r="BZ52" s="214">
        <v>1</v>
      </c>
      <c r="CA52" s="214">
        <v>8</v>
      </c>
      <c r="CB52" s="217">
        <f t="shared" si="2"/>
        <v>1888</v>
      </c>
      <c r="CC52" s="217">
        <f t="shared" si="3"/>
        <v>1944</v>
      </c>
      <c r="CD52" s="250">
        <f t="shared" si="4"/>
        <v>73.465042372881356</v>
      </c>
      <c r="CE52" s="250">
        <f t="shared" si="5"/>
        <v>73.995884773662553</v>
      </c>
    </row>
    <row r="53" spans="4:83" x14ac:dyDescent="0.3">
      <c r="D53" s="207"/>
      <c r="E53" s="207"/>
      <c r="F53" s="208">
        <f t="shared" si="6"/>
        <v>2012</v>
      </c>
      <c r="G53" s="214">
        <v>0</v>
      </c>
      <c r="H53" s="214">
        <v>0</v>
      </c>
      <c r="I53" s="214">
        <v>0</v>
      </c>
      <c r="J53" s="214">
        <v>0</v>
      </c>
      <c r="K53" s="214">
        <v>0</v>
      </c>
      <c r="L53" s="214">
        <v>1</v>
      </c>
      <c r="M53" s="214">
        <v>0</v>
      </c>
      <c r="N53" s="214">
        <v>0</v>
      </c>
      <c r="O53" s="214">
        <v>0</v>
      </c>
      <c r="P53" s="214">
        <v>0</v>
      </c>
      <c r="Q53" s="214">
        <v>0</v>
      </c>
      <c r="R53" s="214">
        <v>0</v>
      </c>
      <c r="S53" s="214">
        <v>0</v>
      </c>
      <c r="T53" s="214">
        <v>1</v>
      </c>
      <c r="U53" s="214">
        <v>0</v>
      </c>
      <c r="V53" s="214">
        <v>0</v>
      </c>
      <c r="W53" s="214">
        <v>0</v>
      </c>
      <c r="X53" s="214">
        <v>0</v>
      </c>
      <c r="Y53" s="214">
        <v>0</v>
      </c>
      <c r="Z53" s="214">
        <v>0</v>
      </c>
      <c r="AA53" s="214">
        <v>2</v>
      </c>
      <c r="AB53" s="214">
        <v>1</v>
      </c>
      <c r="AC53" s="214">
        <v>0</v>
      </c>
      <c r="AD53" s="214">
        <v>0</v>
      </c>
      <c r="AE53" s="214">
        <v>0</v>
      </c>
      <c r="AF53" s="214">
        <v>1</v>
      </c>
      <c r="AG53" s="214">
        <v>3</v>
      </c>
      <c r="AH53" s="214">
        <v>2</v>
      </c>
      <c r="AI53" s="214">
        <v>4</v>
      </c>
      <c r="AJ53" s="214">
        <v>0</v>
      </c>
      <c r="AK53" s="214">
        <v>6</v>
      </c>
      <c r="AL53" s="214">
        <v>7</v>
      </c>
      <c r="AM53" s="214">
        <v>9</v>
      </c>
      <c r="AN53" s="214">
        <v>7</v>
      </c>
      <c r="AO53" s="214">
        <v>18</v>
      </c>
      <c r="AP53" s="214">
        <v>8</v>
      </c>
      <c r="AQ53" s="214">
        <v>22</v>
      </c>
      <c r="AR53" s="214">
        <v>18</v>
      </c>
      <c r="AS53" s="214">
        <v>18</v>
      </c>
      <c r="AT53" s="214">
        <v>26</v>
      </c>
      <c r="AU53" s="214">
        <v>47</v>
      </c>
      <c r="AV53" s="214">
        <v>52</v>
      </c>
      <c r="AW53" s="214">
        <v>67</v>
      </c>
      <c r="AX53" s="214">
        <v>64</v>
      </c>
      <c r="AY53" s="214">
        <v>78</v>
      </c>
      <c r="AZ53" s="214">
        <v>64</v>
      </c>
      <c r="BA53" s="214">
        <v>78</v>
      </c>
      <c r="BB53" s="214">
        <v>83</v>
      </c>
      <c r="BC53" s="214">
        <v>74</v>
      </c>
      <c r="BD53" s="214">
        <v>81</v>
      </c>
      <c r="BE53" s="214">
        <v>101</v>
      </c>
      <c r="BF53" s="214">
        <v>94</v>
      </c>
      <c r="BG53" s="214">
        <v>89</v>
      </c>
      <c r="BH53" s="214">
        <v>91</v>
      </c>
      <c r="BI53" s="214">
        <v>92</v>
      </c>
      <c r="BJ53" s="214">
        <v>83</v>
      </c>
      <c r="BK53" s="214">
        <v>80</v>
      </c>
      <c r="BL53" s="214">
        <v>100</v>
      </c>
      <c r="BM53" s="214">
        <v>98</v>
      </c>
      <c r="BN53" s="214">
        <v>69</v>
      </c>
      <c r="BO53" s="214">
        <v>81</v>
      </c>
      <c r="BP53" s="214">
        <v>56</v>
      </c>
      <c r="BQ53" s="214">
        <v>47</v>
      </c>
      <c r="BR53" s="214">
        <v>56</v>
      </c>
      <c r="BS53" s="214">
        <v>35</v>
      </c>
      <c r="BT53" s="214">
        <v>32</v>
      </c>
      <c r="BU53" s="214">
        <v>25</v>
      </c>
      <c r="BV53" s="214">
        <v>26</v>
      </c>
      <c r="BW53" s="214">
        <v>17</v>
      </c>
      <c r="BX53" s="214">
        <v>8</v>
      </c>
      <c r="BY53" s="214">
        <v>9</v>
      </c>
      <c r="BZ53" s="214">
        <v>3</v>
      </c>
      <c r="CA53" s="214">
        <v>4</v>
      </c>
      <c r="CB53" s="217">
        <f t="shared" si="2"/>
        <v>2071</v>
      </c>
      <c r="CC53" s="217">
        <f t="shared" si="3"/>
        <v>2138</v>
      </c>
      <c r="CD53" s="250">
        <f t="shared" si="4"/>
        <v>74.020280057943026</v>
      </c>
      <c r="CE53" s="250">
        <f t="shared" si="5"/>
        <v>74.568755846585589</v>
      </c>
    </row>
    <row r="54" spans="4:83" x14ac:dyDescent="0.3">
      <c r="D54" s="207"/>
      <c r="E54" s="207"/>
      <c r="F54" s="208">
        <f t="shared" si="6"/>
        <v>2013</v>
      </c>
      <c r="G54" s="214">
        <v>0</v>
      </c>
      <c r="H54" s="214">
        <v>0</v>
      </c>
      <c r="I54" s="214">
        <v>0</v>
      </c>
      <c r="J54" s="214">
        <v>0</v>
      </c>
      <c r="K54" s="214">
        <v>0</v>
      </c>
      <c r="L54" s="214">
        <v>0</v>
      </c>
      <c r="M54" s="214">
        <v>0</v>
      </c>
      <c r="N54" s="214">
        <v>0</v>
      </c>
      <c r="O54" s="214">
        <v>0</v>
      </c>
      <c r="P54" s="214">
        <v>0</v>
      </c>
      <c r="Q54" s="214">
        <v>0</v>
      </c>
      <c r="R54" s="214">
        <v>0</v>
      </c>
      <c r="S54" s="214">
        <v>0</v>
      </c>
      <c r="T54" s="214">
        <v>0</v>
      </c>
      <c r="U54" s="214">
        <v>0</v>
      </c>
      <c r="V54" s="214">
        <v>0</v>
      </c>
      <c r="W54" s="214">
        <v>0</v>
      </c>
      <c r="X54" s="214">
        <v>0</v>
      </c>
      <c r="Y54" s="214">
        <v>0</v>
      </c>
      <c r="Z54" s="214">
        <v>0</v>
      </c>
      <c r="AA54" s="214">
        <v>2</v>
      </c>
      <c r="AB54" s="214">
        <v>1</v>
      </c>
      <c r="AC54" s="214">
        <v>3</v>
      </c>
      <c r="AD54" s="214">
        <v>1</v>
      </c>
      <c r="AE54" s="214">
        <v>3</v>
      </c>
      <c r="AF54" s="214">
        <v>3</v>
      </c>
      <c r="AG54" s="214">
        <v>4</v>
      </c>
      <c r="AH54" s="214">
        <v>0</v>
      </c>
      <c r="AI54" s="214">
        <v>1</v>
      </c>
      <c r="AJ54" s="214">
        <v>5</v>
      </c>
      <c r="AK54" s="214">
        <v>1</v>
      </c>
      <c r="AL54" s="214">
        <v>5</v>
      </c>
      <c r="AM54" s="214">
        <v>10</v>
      </c>
      <c r="AN54" s="214">
        <v>8</v>
      </c>
      <c r="AO54" s="214">
        <v>11</v>
      </c>
      <c r="AP54" s="214">
        <v>14</v>
      </c>
      <c r="AQ54" s="214">
        <v>12</v>
      </c>
      <c r="AR54" s="214">
        <v>22</v>
      </c>
      <c r="AS54" s="214">
        <v>27</v>
      </c>
      <c r="AT54" s="214">
        <v>29</v>
      </c>
      <c r="AU54" s="214">
        <v>36</v>
      </c>
      <c r="AV54" s="214">
        <v>52</v>
      </c>
      <c r="AW54" s="214">
        <v>56</v>
      </c>
      <c r="AX54" s="214">
        <v>68</v>
      </c>
      <c r="AY54" s="214">
        <v>69</v>
      </c>
      <c r="AZ54" s="214">
        <v>78</v>
      </c>
      <c r="BA54" s="214">
        <v>78</v>
      </c>
      <c r="BB54" s="214">
        <v>66</v>
      </c>
      <c r="BC54" s="214">
        <v>97</v>
      </c>
      <c r="BD54" s="214">
        <v>88</v>
      </c>
      <c r="BE54" s="214">
        <v>73</v>
      </c>
      <c r="BF54" s="214">
        <v>94</v>
      </c>
      <c r="BG54" s="214">
        <v>102</v>
      </c>
      <c r="BH54" s="214">
        <v>102</v>
      </c>
      <c r="BI54" s="214">
        <v>79</v>
      </c>
      <c r="BJ54" s="214">
        <v>77</v>
      </c>
      <c r="BK54" s="214">
        <v>90</v>
      </c>
      <c r="BL54" s="214">
        <v>93</v>
      </c>
      <c r="BM54" s="214">
        <v>83</v>
      </c>
      <c r="BN54" s="214">
        <v>82</v>
      </c>
      <c r="BO54" s="214">
        <v>74</v>
      </c>
      <c r="BP54" s="214">
        <v>57</v>
      </c>
      <c r="BQ54" s="214">
        <v>49</v>
      </c>
      <c r="BR54" s="214">
        <v>51</v>
      </c>
      <c r="BS54" s="214">
        <v>45</v>
      </c>
      <c r="BT54" s="214">
        <v>38</v>
      </c>
      <c r="BU54" s="214">
        <v>27</v>
      </c>
      <c r="BV54" s="214">
        <v>28</v>
      </c>
      <c r="BW54" s="214">
        <v>14</v>
      </c>
      <c r="BX54" s="214">
        <v>13</v>
      </c>
      <c r="BY54" s="214">
        <v>8</v>
      </c>
      <c r="BZ54" s="214">
        <v>5</v>
      </c>
      <c r="CA54" s="214">
        <v>6</v>
      </c>
      <c r="CB54" s="217">
        <f t="shared" si="2"/>
        <v>2066</v>
      </c>
      <c r="CC54" s="217">
        <f t="shared" si="3"/>
        <v>2140</v>
      </c>
      <c r="CD54" s="250">
        <f t="shared" si="4"/>
        <v>74.118102613746373</v>
      </c>
      <c r="CE54" s="250">
        <f t="shared" si="5"/>
        <v>74.727570093457942</v>
      </c>
    </row>
    <row r="55" spans="4:83" x14ac:dyDescent="0.3">
      <c r="D55" s="207"/>
      <c r="E55" s="207"/>
      <c r="F55" s="208">
        <f t="shared" si="6"/>
        <v>2014</v>
      </c>
      <c r="G55" s="214">
        <v>0</v>
      </c>
      <c r="H55" s="214">
        <v>0</v>
      </c>
      <c r="I55" s="214">
        <v>0</v>
      </c>
      <c r="J55" s="214">
        <v>0</v>
      </c>
      <c r="K55" s="214">
        <v>0</v>
      </c>
      <c r="L55" s="214">
        <v>0</v>
      </c>
      <c r="M55" s="214">
        <v>0</v>
      </c>
      <c r="N55" s="214">
        <v>0</v>
      </c>
      <c r="O55" s="214">
        <v>0</v>
      </c>
      <c r="P55" s="214">
        <v>0</v>
      </c>
      <c r="Q55" s="214">
        <v>0</v>
      </c>
      <c r="R55" s="214">
        <v>0</v>
      </c>
      <c r="S55" s="214">
        <v>0</v>
      </c>
      <c r="T55" s="214">
        <v>0</v>
      </c>
      <c r="U55" s="214">
        <v>0</v>
      </c>
      <c r="V55" s="214">
        <v>0</v>
      </c>
      <c r="W55" s="214">
        <v>1</v>
      </c>
      <c r="X55" s="214">
        <v>0</v>
      </c>
      <c r="Y55" s="214">
        <v>1</v>
      </c>
      <c r="Z55" s="214">
        <v>0</v>
      </c>
      <c r="AA55" s="214">
        <v>0</v>
      </c>
      <c r="AB55" s="214">
        <v>0</v>
      </c>
      <c r="AC55" s="214">
        <v>0</v>
      </c>
      <c r="AD55" s="214">
        <v>2</v>
      </c>
      <c r="AE55" s="214">
        <v>2</v>
      </c>
      <c r="AF55" s="214">
        <v>1</v>
      </c>
      <c r="AG55" s="214">
        <v>0</v>
      </c>
      <c r="AH55" s="214">
        <v>2</v>
      </c>
      <c r="AI55" s="214">
        <v>4</v>
      </c>
      <c r="AJ55" s="214">
        <v>3</v>
      </c>
      <c r="AK55" s="214">
        <v>6</v>
      </c>
      <c r="AL55" s="214">
        <v>4</v>
      </c>
      <c r="AM55" s="214">
        <v>5</v>
      </c>
      <c r="AN55" s="214">
        <v>2</v>
      </c>
      <c r="AO55" s="214">
        <v>7</v>
      </c>
      <c r="AP55" s="214">
        <v>20</v>
      </c>
      <c r="AQ55" s="214">
        <v>18</v>
      </c>
      <c r="AR55" s="214">
        <v>21</v>
      </c>
      <c r="AS55" s="214">
        <v>28</v>
      </c>
      <c r="AT55" s="214">
        <v>35</v>
      </c>
      <c r="AU55" s="214">
        <v>28</v>
      </c>
      <c r="AV55" s="214">
        <v>42</v>
      </c>
      <c r="AW55" s="214">
        <v>51</v>
      </c>
      <c r="AX55" s="214">
        <v>72</v>
      </c>
      <c r="AY55" s="214">
        <v>62</v>
      </c>
      <c r="AZ55" s="214">
        <v>65</v>
      </c>
      <c r="BA55" s="214">
        <v>64</v>
      </c>
      <c r="BB55" s="214">
        <v>94</v>
      </c>
      <c r="BC55" s="214">
        <v>77</v>
      </c>
      <c r="BD55" s="214">
        <v>70</v>
      </c>
      <c r="BE55" s="214">
        <v>84</v>
      </c>
      <c r="BF55" s="214">
        <v>93</v>
      </c>
      <c r="BG55" s="214">
        <v>88</v>
      </c>
      <c r="BH55" s="214">
        <v>99</v>
      </c>
      <c r="BI55" s="214">
        <v>88</v>
      </c>
      <c r="BJ55" s="214">
        <v>83</v>
      </c>
      <c r="BK55" s="214">
        <v>73</v>
      </c>
      <c r="BL55" s="214">
        <v>87</v>
      </c>
      <c r="BM55" s="214">
        <v>73</v>
      </c>
      <c r="BN55" s="214">
        <v>78</v>
      </c>
      <c r="BO55" s="214">
        <v>97</v>
      </c>
      <c r="BP55" s="214">
        <v>75</v>
      </c>
      <c r="BQ55" s="214">
        <v>76</v>
      </c>
      <c r="BR55" s="214">
        <v>40</v>
      </c>
      <c r="BS55" s="214">
        <v>51</v>
      </c>
      <c r="BT55" s="214">
        <v>43</v>
      </c>
      <c r="BU55" s="214">
        <v>25</v>
      </c>
      <c r="BV55" s="214">
        <v>18</v>
      </c>
      <c r="BW55" s="214">
        <v>14</v>
      </c>
      <c r="BX55" s="214">
        <v>14</v>
      </c>
      <c r="BY55" s="214">
        <v>10</v>
      </c>
      <c r="BZ55" s="214">
        <v>5</v>
      </c>
      <c r="CA55" s="214">
        <v>6</v>
      </c>
      <c r="CB55" s="217">
        <f t="shared" si="2"/>
        <v>2040</v>
      </c>
      <c r="CC55" s="217">
        <f t="shared" si="3"/>
        <v>2107</v>
      </c>
      <c r="CD55" s="250">
        <f t="shared" si="4"/>
        <v>74.593627450980392</v>
      </c>
      <c r="CE55" s="250">
        <f t="shared" si="5"/>
        <v>75.148552444233502</v>
      </c>
    </row>
    <row r="56" spans="4:83" x14ac:dyDescent="0.3">
      <c r="D56" s="207"/>
      <c r="E56" s="207"/>
      <c r="F56" s="208">
        <f t="shared" si="6"/>
        <v>2015</v>
      </c>
      <c r="G56" s="214">
        <v>0</v>
      </c>
      <c r="H56" s="214">
        <v>0</v>
      </c>
      <c r="I56" s="214">
        <v>0</v>
      </c>
      <c r="J56" s="214">
        <v>0</v>
      </c>
      <c r="K56" s="214">
        <v>0</v>
      </c>
      <c r="L56" s="214">
        <v>0</v>
      </c>
      <c r="M56" s="214">
        <v>0</v>
      </c>
      <c r="N56" s="214">
        <v>0</v>
      </c>
      <c r="O56" s="214">
        <v>0</v>
      </c>
      <c r="P56" s="214">
        <v>1</v>
      </c>
      <c r="Q56" s="214">
        <v>0</v>
      </c>
      <c r="R56" s="214">
        <v>0</v>
      </c>
      <c r="S56" s="214">
        <v>0</v>
      </c>
      <c r="T56" s="214">
        <v>0</v>
      </c>
      <c r="U56" s="214">
        <v>1</v>
      </c>
      <c r="V56" s="214">
        <v>0</v>
      </c>
      <c r="W56" s="214">
        <v>0</v>
      </c>
      <c r="X56" s="214">
        <v>1</v>
      </c>
      <c r="Y56" s="214">
        <v>0</v>
      </c>
      <c r="Z56" s="214">
        <v>0</v>
      </c>
      <c r="AA56" s="214">
        <v>0</v>
      </c>
      <c r="AB56" s="214">
        <v>0</v>
      </c>
      <c r="AC56" s="214">
        <v>3</v>
      </c>
      <c r="AD56" s="214">
        <v>1</v>
      </c>
      <c r="AE56" s="214">
        <v>0</v>
      </c>
      <c r="AF56" s="214">
        <v>1</v>
      </c>
      <c r="AG56" s="214">
        <v>2</v>
      </c>
      <c r="AH56" s="214">
        <v>2</v>
      </c>
      <c r="AI56" s="214">
        <v>2</v>
      </c>
      <c r="AJ56" s="214">
        <v>2</v>
      </c>
      <c r="AK56" s="214">
        <v>3</v>
      </c>
      <c r="AL56" s="214">
        <v>0</v>
      </c>
      <c r="AM56" s="214">
        <v>4</v>
      </c>
      <c r="AN56" s="214">
        <v>10</v>
      </c>
      <c r="AO56" s="214">
        <v>15</v>
      </c>
      <c r="AP56" s="214">
        <v>6</v>
      </c>
      <c r="AQ56" s="214">
        <v>11</v>
      </c>
      <c r="AR56" s="214">
        <v>20</v>
      </c>
      <c r="AS56" s="214">
        <v>18</v>
      </c>
      <c r="AT56" s="214">
        <v>23</v>
      </c>
      <c r="AU56" s="214">
        <v>40</v>
      </c>
      <c r="AV56" s="214">
        <v>41</v>
      </c>
      <c r="AW56" s="214">
        <v>44</v>
      </c>
      <c r="AX56" s="214">
        <v>43</v>
      </c>
      <c r="AY56" s="214">
        <v>86</v>
      </c>
      <c r="AZ56" s="214">
        <v>87</v>
      </c>
      <c r="BA56" s="214">
        <v>77</v>
      </c>
      <c r="BB56" s="214">
        <v>72</v>
      </c>
      <c r="BC56" s="214">
        <v>84</v>
      </c>
      <c r="BD56" s="214">
        <v>90</v>
      </c>
      <c r="BE56" s="214">
        <v>82</v>
      </c>
      <c r="BF56" s="214">
        <v>78</v>
      </c>
      <c r="BG56" s="214">
        <v>106</v>
      </c>
      <c r="BH56" s="214">
        <v>82</v>
      </c>
      <c r="BI56" s="214">
        <v>99</v>
      </c>
      <c r="BJ56" s="214">
        <v>97</v>
      </c>
      <c r="BK56" s="214">
        <v>95</v>
      </c>
      <c r="BL56" s="214">
        <v>89</v>
      </c>
      <c r="BM56" s="214">
        <v>78</v>
      </c>
      <c r="BN56" s="214">
        <v>66</v>
      </c>
      <c r="BO56" s="214">
        <v>86</v>
      </c>
      <c r="BP56" s="214">
        <v>70</v>
      </c>
      <c r="BQ56" s="214">
        <v>62</v>
      </c>
      <c r="BR56" s="214">
        <v>58</v>
      </c>
      <c r="BS56" s="214">
        <v>43</v>
      </c>
      <c r="BT56" s="214">
        <v>38</v>
      </c>
      <c r="BU56" s="214">
        <v>31</v>
      </c>
      <c r="BV56" s="214">
        <v>19</v>
      </c>
      <c r="BW56" s="214">
        <v>26</v>
      </c>
      <c r="BX56" s="214">
        <v>16</v>
      </c>
      <c r="BY56" s="214">
        <v>9</v>
      </c>
      <c r="BZ56" s="214">
        <v>5</v>
      </c>
      <c r="CA56" s="214">
        <v>14</v>
      </c>
      <c r="CB56" s="217">
        <f t="shared" si="2"/>
        <v>2050</v>
      </c>
      <c r="CC56" s="217">
        <f t="shared" si="3"/>
        <v>2139</v>
      </c>
      <c r="CD56" s="250">
        <f t="shared" si="4"/>
        <v>74.720975609756096</v>
      </c>
      <c r="CE56" s="250">
        <f t="shared" si="5"/>
        <v>75.454885460495561</v>
      </c>
    </row>
    <row r="57" spans="4:83" x14ac:dyDescent="0.3">
      <c r="D57" s="207"/>
      <c r="E57" s="207"/>
      <c r="F57" s="208">
        <f t="shared" si="6"/>
        <v>2016</v>
      </c>
      <c r="G57" s="214">
        <v>0</v>
      </c>
      <c r="H57" s="214">
        <v>0</v>
      </c>
      <c r="I57" s="214">
        <v>0</v>
      </c>
      <c r="J57" s="214">
        <v>0</v>
      </c>
      <c r="K57" s="214">
        <v>0</v>
      </c>
      <c r="L57" s="214">
        <v>0</v>
      </c>
      <c r="M57" s="214">
        <v>0</v>
      </c>
      <c r="N57" s="214">
        <v>0</v>
      </c>
      <c r="O57" s="214">
        <v>0</v>
      </c>
      <c r="P57" s="214">
        <v>0</v>
      </c>
      <c r="Q57" s="214">
        <v>0</v>
      </c>
      <c r="R57" s="214">
        <v>0</v>
      </c>
      <c r="S57" s="214">
        <v>0</v>
      </c>
      <c r="T57" s="214">
        <v>1</v>
      </c>
      <c r="U57" s="214">
        <v>0</v>
      </c>
      <c r="V57" s="214">
        <v>0</v>
      </c>
      <c r="W57" s="214">
        <v>0</v>
      </c>
      <c r="X57" s="214">
        <v>1</v>
      </c>
      <c r="Y57" s="214">
        <v>1</v>
      </c>
      <c r="Z57" s="214">
        <v>0</v>
      </c>
      <c r="AA57" s="214">
        <v>1</v>
      </c>
      <c r="AB57" s="214">
        <v>1</v>
      </c>
      <c r="AC57" s="214">
        <v>0</v>
      </c>
      <c r="AD57" s="214">
        <v>0</v>
      </c>
      <c r="AE57" s="214">
        <v>0</v>
      </c>
      <c r="AF57" s="214">
        <v>1</v>
      </c>
      <c r="AG57" s="214">
        <v>2</v>
      </c>
      <c r="AH57" s="214">
        <v>3</v>
      </c>
      <c r="AI57" s="214">
        <v>3</v>
      </c>
      <c r="AJ57" s="214">
        <v>4</v>
      </c>
      <c r="AK57" s="214">
        <v>6</v>
      </c>
      <c r="AL57" s="214">
        <v>2</v>
      </c>
      <c r="AM57" s="214">
        <v>8</v>
      </c>
      <c r="AN57" s="214">
        <v>5</v>
      </c>
      <c r="AO57" s="214">
        <v>6</v>
      </c>
      <c r="AP57" s="214">
        <v>13</v>
      </c>
      <c r="AQ57" s="214">
        <v>9</v>
      </c>
      <c r="AR57" s="214">
        <v>17</v>
      </c>
      <c r="AS57" s="214">
        <v>20</v>
      </c>
      <c r="AT57" s="214">
        <v>29</v>
      </c>
      <c r="AU57" s="214">
        <v>33</v>
      </c>
      <c r="AV57" s="214">
        <v>36</v>
      </c>
      <c r="AW57" s="214">
        <v>41</v>
      </c>
      <c r="AX57" s="214">
        <v>35</v>
      </c>
      <c r="AY57" s="214">
        <v>54</v>
      </c>
      <c r="AZ57" s="214">
        <v>91</v>
      </c>
      <c r="BA57" s="214">
        <v>84</v>
      </c>
      <c r="BB57" s="214">
        <v>73</v>
      </c>
      <c r="BC57" s="214">
        <v>71</v>
      </c>
      <c r="BD57" s="214">
        <v>96</v>
      </c>
      <c r="BE57" s="214">
        <v>81</v>
      </c>
      <c r="BF57" s="214">
        <v>82</v>
      </c>
      <c r="BG57" s="214">
        <v>82</v>
      </c>
      <c r="BH57" s="214">
        <v>110</v>
      </c>
      <c r="BI57" s="214">
        <v>103</v>
      </c>
      <c r="BJ57" s="214">
        <v>104</v>
      </c>
      <c r="BK57" s="214">
        <v>91</v>
      </c>
      <c r="BL57" s="214">
        <v>98</v>
      </c>
      <c r="BM57" s="214">
        <v>110</v>
      </c>
      <c r="BN57" s="214">
        <v>80</v>
      </c>
      <c r="BO57" s="214">
        <v>69</v>
      </c>
      <c r="BP57" s="214">
        <v>79</v>
      </c>
      <c r="BQ57" s="214">
        <v>84</v>
      </c>
      <c r="BR57" s="214">
        <v>61</v>
      </c>
      <c r="BS57" s="214">
        <v>42</v>
      </c>
      <c r="BT57" s="214">
        <v>47</v>
      </c>
      <c r="BU57" s="214">
        <v>47</v>
      </c>
      <c r="BV57" s="214">
        <v>10</v>
      </c>
      <c r="BW57" s="214">
        <v>24</v>
      </c>
      <c r="BX57" s="214">
        <v>23</v>
      </c>
      <c r="BY57" s="214">
        <v>12</v>
      </c>
      <c r="BZ57" s="214">
        <v>10</v>
      </c>
      <c r="CA57" s="214">
        <v>9</v>
      </c>
      <c r="CB57" s="217">
        <f t="shared" si="2"/>
        <v>2117</v>
      </c>
      <c r="CC57" s="217">
        <f t="shared" si="3"/>
        <v>2205</v>
      </c>
      <c r="CD57" s="250">
        <f t="shared" si="4"/>
        <v>75.318847425602272</v>
      </c>
      <c r="CE57" s="250">
        <f t="shared" si="5"/>
        <v>76.001587301587307</v>
      </c>
    </row>
    <row r="58" spans="4:83" x14ac:dyDescent="0.3">
      <c r="D58" s="207"/>
      <c r="E58" s="207"/>
      <c r="F58" s="208">
        <f t="shared" si="6"/>
        <v>2017</v>
      </c>
      <c r="G58" s="214">
        <v>0</v>
      </c>
      <c r="H58" s="214">
        <v>0</v>
      </c>
      <c r="I58" s="214">
        <v>0</v>
      </c>
      <c r="J58" s="214">
        <v>0</v>
      </c>
      <c r="K58" s="214">
        <v>0</v>
      </c>
      <c r="L58" s="214">
        <v>0</v>
      </c>
      <c r="M58" s="214">
        <v>0</v>
      </c>
      <c r="N58" s="214">
        <v>0</v>
      </c>
      <c r="O58" s="214">
        <v>0</v>
      </c>
      <c r="P58" s="214">
        <v>0</v>
      </c>
      <c r="Q58" s="214">
        <v>0</v>
      </c>
      <c r="R58" s="214">
        <v>0</v>
      </c>
      <c r="S58" s="214">
        <v>0</v>
      </c>
      <c r="T58" s="214">
        <v>0</v>
      </c>
      <c r="U58" s="214">
        <v>0</v>
      </c>
      <c r="V58" s="214">
        <v>0</v>
      </c>
      <c r="W58" s="214">
        <v>0</v>
      </c>
      <c r="X58" s="214">
        <v>0</v>
      </c>
      <c r="Y58" s="214">
        <v>1</v>
      </c>
      <c r="Z58" s="214">
        <v>0</v>
      </c>
      <c r="AA58" s="214">
        <v>2</v>
      </c>
      <c r="AB58" s="214">
        <v>0</v>
      </c>
      <c r="AC58" s="214">
        <v>2</v>
      </c>
      <c r="AD58" s="214">
        <v>2</v>
      </c>
      <c r="AE58" s="214">
        <v>0</v>
      </c>
      <c r="AF58" s="214">
        <v>2</v>
      </c>
      <c r="AG58" s="214">
        <v>3</v>
      </c>
      <c r="AH58" s="214">
        <v>0</v>
      </c>
      <c r="AI58" s="214">
        <v>1</v>
      </c>
      <c r="AJ58" s="214">
        <v>3</v>
      </c>
      <c r="AK58" s="214">
        <v>4</v>
      </c>
      <c r="AL58" s="214">
        <v>2</v>
      </c>
      <c r="AM58" s="214">
        <v>5</v>
      </c>
      <c r="AN58" s="214">
        <v>5</v>
      </c>
      <c r="AO58" s="214">
        <v>9</v>
      </c>
      <c r="AP58" s="214">
        <v>9</v>
      </c>
      <c r="AQ58" s="214">
        <v>12</v>
      </c>
      <c r="AR58" s="214">
        <v>15</v>
      </c>
      <c r="AS58" s="214">
        <v>11</v>
      </c>
      <c r="AT58" s="214">
        <v>19</v>
      </c>
      <c r="AU58" s="214">
        <v>19</v>
      </c>
      <c r="AV58" s="214">
        <v>30</v>
      </c>
      <c r="AW58" s="214">
        <v>41</v>
      </c>
      <c r="AX58" s="214">
        <v>38</v>
      </c>
      <c r="AY58" s="214">
        <v>53</v>
      </c>
      <c r="AZ58" s="214">
        <v>71</v>
      </c>
      <c r="BA58" s="214">
        <v>68</v>
      </c>
      <c r="BB58" s="214">
        <v>77</v>
      </c>
      <c r="BC58" s="214">
        <v>69</v>
      </c>
      <c r="BD58" s="214">
        <v>92</v>
      </c>
      <c r="BE58" s="214">
        <v>97</v>
      </c>
      <c r="BF58" s="214">
        <v>116</v>
      </c>
      <c r="BG58" s="214">
        <v>101</v>
      </c>
      <c r="BH58" s="214">
        <v>93</v>
      </c>
      <c r="BI58" s="214">
        <v>94</v>
      </c>
      <c r="BJ58" s="214">
        <v>100</v>
      </c>
      <c r="BK58" s="214">
        <v>83</v>
      </c>
      <c r="BL58" s="214">
        <v>84</v>
      </c>
      <c r="BM58" s="214">
        <v>73</v>
      </c>
      <c r="BN58" s="214">
        <v>76</v>
      </c>
      <c r="BO58" s="214">
        <v>68</v>
      </c>
      <c r="BP58" s="214">
        <v>81</v>
      </c>
      <c r="BQ58" s="214">
        <v>69</v>
      </c>
      <c r="BR58" s="214">
        <v>71</v>
      </c>
      <c r="BS58" s="214">
        <v>62</v>
      </c>
      <c r="BT58" s="214">
        <v>37</v>
      </c>
      <c r="BU58" s="214">
        <v>37</v>
      </c>
      <c r="BV58" s="214">
        <v>21</v>
      </c>
      <c r="BW58" s="214">
        <v>18</v>
      </c>
      <c r="BX58" s="214">
        <v>16</v>
      </c>
      <c r="BY58" s="214">
        <v>18</v>
      </c>
      <c r="BZ58" s="214">
        <v>5</v>
      </c>
      <c r="CA58" s="214">
        <v>14</v>
      </c>
      <c r="CB58" s="217">
        <f t="shared" si="2"/>
        <v>2007</v>
      </c>
      <c r="CC58" s="217">
        <f t="shared" si="3"/>
        <v>2099</v>
      </c>
      <c r="CD58" s="250">
        <f t="shared" si="4"/>
        <v>75.50074738415546</v>
      </c>
      <c r="CE58" s="250">
        <f t="shared" si="5"/>
        <v>76.24535493091949</v>
      </c>
    </row>
    <row r="59" spans="4:83" x14ac:dyDescent="0.3">
      <c r="D59" s="207"/>
      <c r="E59" s="207"/>
      <c r="F59" s="208">
        <f t="shared" si="6"/>
        <v>2018</v>
      </c>
      <c r="G59" s="214">
        <v>1</v>
      </c>
      <c r="H59" s="214">
        <v>0</v>
      </c>
      <c r="I59" s="214">
        <v>0</v>
      </c>
      <c r="J59" s="214">
        <v>0</v>
      </c>
      <c r="K59" s="214">
        <v>0</v>
      </c>
      <c r="L59" s="214">
        <v>0</v>
      </c>
      <c r="M59" s="214">
        <v>0</v>
      </c>
      <c r="N59" s="214">
        <v>0</v>
      </c>
      <c r="O59" s="214">
        <v>0</v>
      </c>
      <c r="P59" s="214">
        <v>0</v>
      </c>
      <c r="Q59" s="214">
        <v>0</v>
      </c>
      <c r="R59" s="214">
        <v>0</v>
      </c>
      <c r="S59" s="214">
        <v>1</v>
      </c>
      <c r="T59" s="214">
        <v>0</v>
      </c>
      <c r="U59" s="214">
        <v>0</v>
      </c>
      <c r="V59" s="214">
        <v>0</v>
      </c>
      <c r="W59" s="214">
        <v>1</v>
      </c>
      <c r="X59" s="214">
        <v>0</v>
      </c>
      <c r="Y59" s="214">
        <v>0</v>
      </c>
      <c r="Z59" s="214">
        <v>1</v>
      </c>
      <c r="AA59" s="214">
        <v>0</v>
      </c>
      <c r="AB59" s="214">
        <v>0</v>
      </c>
      <c r="AC59" s="214">
        <v>0</v>
      </c>
      <c r="AD59" s="214">
        <v>1</v>
      </c>
      <c r="AE59" s="214">
        <v>1</v>
      </c>
      <c r="AF59" s="214">
        <v>1</v>
      </c>
      <c r="AG59" s="214">
        <v>0</v>
      </c>
      <c r="AH59" s="214">
        <v>0</v>
      </c>
      <c r="AI59" s="214">
        <v>2</v>
      </c>
      <c r="AJ59" s="214">
        <v>2</v>
      </c>
      <c r="AK59" s="214">
        <v>3</v>
      </c>
      <c r="AL59" s="214">
        <v>4</v>
      </c>
      <c r="AM59" s="214">
        <v>4</v>
      </c>
      <c r="AN59" s="214">
        <v>10</v>
      </c>
      <c r="AO59" s="214">
        <v>6</v>
      </c>
      <c r="AP59" s="214">
        <v>6</v>
      </c>
      <c r="AQ59" s="214">
        <v>5</v>
      </c>
      <c r="AR59" s="214">
        <v>13</v>
      </c>
      <c r="AS59" s="214">
        <v>17</v>
      </c>
      <c r="AT59" s="214">
        <v>16</v>
      </c>
      <c r="AU59" s="214">
        <v>23</v>
      </c>
      <c r="AV59" s="214">
        <v>22</v>
      </c>
      <c r="AW59" s="214">
        <v>21</v>
      </c>
      <c r="AX59" s="214">
        <v>29</v>
      </c>
      <c r="AY59" s="214">
        <v>33</v>
      </c>
      <c r="AZ59" s="214">
        <v>60</v>
      </c>
      <c r="BA59" s="214">
        <v>63</v>
      </c>
      <c r="BB59" s="214">
        <v>71</v>
      </c>
      <c r="BC59" s="214">
        <v>90</v>
      </c>
      <c r="BD59" s="214">
        <v>91</v>
      </c>
      <c r="BE59" s="214">
        <v>83</v>
      </c>
      <c r="BF59" s="214">
        <v>95</v>
      </c>
      <c r="BG59" s="214">
        <v>97</v>
      </c>
      <c r="BH59" s="214">
        <v>93</v>
      </c>
      <c r="BI59" s="214">
        <v>79</v>
      </c>
      <c r="BJ59" s="214">
        <v>88</v>
      </c>
      <c r="BK59" s="214">
        <v>99</v>
      </c>
      <c r="BL59" s="214">
        <v>114</v>
      </c>
      <c r="BM59" s="214">
        <v>98</v>
      </c>
      <c r="BN59" s="214">
        <v>84</v>
      </c>
      <c r="BO59" s="214">
        <v>63</v>
      </c>
      <c r="BP59" s="214">
        <v>78</v>
      </c>
      <c r="BQ59" s="214">
        <v>65</v>
      </c>
      <c r="BR59" s="214">
        <v>70</v>
      </c>
      <c r="BS59" s="214">
        <v>68</v>
      </c>
      <c r="BT59" s="214">
        <v>34</v>
      </c>
      <c r="BU59" s="214">
        <v>46</v>
      </c>
      <c r="BV59" s="214">
        <v>26</v>
      </c>
      <c r="BW59" s="214">
        <v>17</v>
      </c>
      <c r="BX59" s="214">
        <v>29</v>
      </c>
      <c r="BY59" s="214">
        <v>10</v>
      </c>
      <c r="BZ59" s="214">
        <v>7</v>
      </c>
      <c r="CA59" s="214">
        <v>13</v>
      </c>
      <c r="CB59" s="217">
        <f t="shared" si="2"/>
        <v>1952</v>
      </c>
      <c r="CC59" s="217">
        <f t="shared" si="3"/>
        <v>2054</v>
      </c>
      <c r="CD59" s="250">
        <f t="shared" si="4"/>
        <v>76.12167008196721</v>
      </c>
      <c r="CE59" s="250">
        <f t="shared" si="5"/>
        <v>76.92307692307692</v>
      </c>
    </row>
    <row r="60" spans="4:83" x14ac:dyDescent="0.3">
      <c r="D60" s="207"/>
      <c r="E60" s="207"/>
      <c r="F60" s="208">
        <f t="shared" si="6"/>
        <v>2019</v>
      </c>
      <c r="G60" s="214">
        <v>0</v>
      </c>
      <c r="H60" s="214">
        <v>0</v>
      </c>
      <c r="I60" s="214">
        <v>0</v>
      </c>
      <c r="J60" s="214">
        <v>0</v>
      </c>
      <c r="K60" s="214">
        <v>0</v>
      </c>
      <c r="L60" s="214">
        <v>0</v>
      </c>
      <c r="M60" s="214">
        <v>0</v>
      </c>
      <c r="N60" s="214">
        <v>0</v>
      </c>
      <c r="O60" s="214">
        <v>0</v>
      </c>
      <c r="P60" s="214">
        <v>0</v>
      </c>
      <c r="Q60" s="214">
        <v>0</v>
      </c>
      <c r="R60" s="214">
        <v>0</v>
      </c>
      <c r="S60" s="214">
        <v>1</v>
      </c>
      <c r="T60" s="214">
        <v>1</v>
      </c>
      <c r="U60" s="214">
        <v>0</v>
      </c>
      <c r="V60" s="214">
        <v>0</v>
      </c>
      <c r="W60" s="214">
        <v>1</v>
      </c>
      <c r="X60" s="214">
        <v>0</v>
      </c>
      <c r="Y60" s="214">
        <v>0</v>
      </c>
      <c r="Z60" s="214">
        <v>0</v>
      </c>
      <c r="AA60" s="214">
        <v>2</v>
      </c>
      <c r="AB60" s="214">
        <v>0</v>
      </c>
      <c r="AC60" s="214">
        <v>1</v>
      </c>
      <c r="AD60" s="214">
        <v>0</v>
      </c>
      <c r="AE60" s="214">
        <v>0</v>
      </c>
      <c r="AF60" s="214">
        <v>1</v>
      </c>
      <c r="AG60" s="214">
        <v>0</v>
      </c>
      <c r="AH60" s="214">
        <v>1</v>
      </c>
      <c r="AI60" s="214">
        <v>2</v>
      </c>
      <c r="AJ60" s="214">
        <v>4</v>
      </c>
      <c r="AK60" s="214">
        <v>1</v>
      </c>
      <c r="AL60" s="214">
        <v>3</v>
      </c>
      <c r="AM60" s="214">
        <v>7</v>
      </c>
      <c r="AN60" s="214">
        <v>7</v>
      </c>
      <c r="AO60" s="214">
        <v>2</v>
      </c>
      <c r="AP60" s="214">
        <v>5</v>
      </c>
      <c r="AQ60" s="214">
        <v>10</v>
      </c>
      <c r="AR60" s="214">
        <v>16</v>
      </c>
      <c r="AS60" s="214">
        <v>12</v>
      </c>
      <c r="AT60" s="214">
        <v>20</v>
      </c>
      <c r="AU60" s="214">
        <v>20</v>
      </c>
      <c r="AV60" s="214">
        <v>24</v>
      </c>
      <c r="AW60" s="214">
        <v>24</v>
      </c>
      <c r="AX60" s="214">
        <v>31</v>
      </c>
      <c r="AY60" s="214">
        <v>29</v>
      </c>
      <c r="AZ60" s="214">
        <v>34</v>
      </c>
      <c r="BA60" s="214">
        <v>59</v>
      </c>
      <c r="BB60" s="214">
        <v>60</v>
      </c>
      <c r="BC60" s="214">
        <v>97</v>
      </c>
      <c r="BD60" s="214">
        <v>102</v>
      </c>
      <c r="BE60" s="214">
        <v>69</v>
      </c>
      <c r="BF60" s="214">
        <v>84</v>
      </c>
      <c r="BG60" s="214">
        <v>79</v>
      </c>
      <c r="BH60" s="214">
        <v>105</v>
      </c>
      <c r="BI60" s="214">
        <v>95</v>
      </c>
      <c r="BJ60" s="214">
        <v>79</v>
      </c>
      <c r="BK60" s="214">
        <v>104</v>
      </c>
      <c r="BL60" s="214">
        <v>83</v>
      </c>
      <c r="BM60" s="214">
        <v>87</v>
      </c>
      <c r="BN60" s="214">
        <v>83</v>
      </c>
      <c r="BO60" s="214">
        <v>75</v>
      </c>
      <c r="BP60" s="214">
        <v>75</v>
      </c>
      <c r="BQ60" s="214">
        <v>67</v>
      </c>
      <c r="BR60" s="214">
        <v>61</v>
      </c>
      <c r="BS60" s="214">
        <v>48</v>
      </c>
      <c r="BT60" s="214">
        <v>58</v>
      </c>
      <c r="BU60" s="214">
        <v>46</v>
      </c>
      <c r="BV60" s="214">
        <v>28</v>
      </c>
      <c r="BW60" s="214">
        <v>28</v>
      </c>
      <c r="BX60" s="214">
        <v>12</v>
      </c>
      <c r="BY60" s="214">
        <v>13</v>
      </c>
      <c r="BZ60" s="214">
        <v>8</v>
      </c>
      <c r="CA60" s="214">
        <v>11</v>
      </c>
      <c r="CB60" s="217">
        <f t="shared" si="2"/>
        <v>1875</v>
      </c>
      <c r="CC60" s="217">
        <f t="shared" si="3"/>
        <v>1975</v>
      </c>
      <c r="CD60" s="250">
        <f t="shared" si="4"/>
        <v>76.218666666666664</v>
      </c>
      <c r="CE60" s="250">
        <f t="shared" si="5"/>
        <v>77.020506329113928</v>
      </c>
    </row>
    <row r="61" spans="4:83" x14ac:dyDescent="0.3">
      <c r="D61" s="207"/>
      <c r="E61" s="207"/>
      <c r="F61" s="208">
        <f t="shared" si="6"/>
        <v>2020</v>
      </c>
      <c r="G61" s="214">
        <v>0</v>
      </c>
      <c r="H61" s="214">
        <v>0</v>
      </c>
      <c r="I61" s="214">
        <v>0</v>
      </c>
      <c r="J61" s="214">
        <v>0</v>
      </c>
      <c r="K61" s="214">
        <v>0</v>
      </c>
      <c r="L61" s="214">
        <v>0</v>
      </c>
      <c r="M61" s="214">
        <v>0</v>
      </c>
      <c r="N61" s="214">
        <v>0</v>
      </c>
      <c r="O61" s="214">
        <v>0</v>
      </c>
      <c r="P61" s="214">
        <v>0</v>
      </c>
      <c r="Q61" s="214">
        <v>0</v>
      </c>
      <c r="R61" s="214">
        <v>2</v>
      </c>
      <c r="S61" s="214">
        <v>1</v>
      </c>
      <c r="T61" s="214">
        <v>1</v>
      </c>
      <c r="U61" s="214">
        <v>0</v>
      </c>
      <c r="V61" s="214">
        <v>0</v>
      </c>
      <c r="W61" s="214">
        <v>1</v>
      </c>
      <c r="X61" s="214">
        <v>0</v>
      </c>
      <c r="Y61" s="214">
        <v>1</v>
      </c>
      <c r="Z61" s="214">
        <v>0</v>
      </c>
      <c r="AA61" s="214">
        <v>1</v>
      </c>
      <c r="AB61" s="214">
        <v>0</v>
      </c>
      <c r="AC61" s="214">
        <v>0</v>
      </c>
      <c r="AD61" s="214">
        <v>1</v>
      </c>
      <c r="AE61" s="214">
        <v>0</v>
      </c>
      <c r="AF61" s="214">
        <v>2</v>
      </c>
      <c r="AG61" s="214">
        <v>0</v>
      </c>
      <c r="AH61" s="214">
        <v>3</v>
      </c>
      <c r="AI61" s="214">
        <v>4</v>
      </c>
      <c r="AJ61" s="214">
        <v>6</v>
      </c>
      <c r="AK61" s="214">
        <v>4</v>
      </c>
      <c r="AL61" s="214">
        <v>3</v>
      </c>
      <c r="AM61" s="214">
        <v>2</v>
      </c>
      <c r="AN61" s="214">
        <v>4</v>
      </c>
      <c r="AO61" s="214">
        <v>6</v>
      </c>
      <c r="AP61" s="214">
        <v>3</v>
      </c>
      <c r="AQ61" s="214">
        <v>1</v>
      </c>
      <c r="AR61" s="214">
        <v>11</v>
      </c>
      <c r="AS61" s="214">
        <v>11</v>
      </c>
      <c r="AT61" s="214">
        <v>15</v>
      </c>
      <c r="AU61" s="214">
        <v>24</v>
      </c>
      <c r="AV61" s="214">
        <v>27</v>
      </c>
      <c r="AW61" s="214">
        <v>21</v>
      </c>
      <c r="AX61" s="214">
        <v>24</v>
      </c>
      <c r="AY61" s="214">
        <v>39</v>
      </c>
      <c r="AZ61" s="214">
        <v>45</v>
      </c>
      <c r="BA61" s="214">
        <v>54</v>
      </c>
      <c r="BB61" s="214">
        <v>67</v>
      </c>
      <c r="BC61" s="214">
        <v>81</v>
      </c>
      <c r="BD61" s="214">
        <v>94</v>
      </c>
      <c r="BE61" s="214">
        <v>111</v>
      </c>
      <c r="BF61" s="214">
        <v>78</v>
      </c>
      <c r="BG61" s="214">
        <v>113</v>
      </c>
      <c r="BH61" s="214">
        <v>97</v>
      </c>
      <c r="BI61" s="214">
        <v>110</v>
      </c>
      <c r="BJ61" s="214">
        <v>105</v>
      </c>
      <c r="BK61" s="214">
        <v>96</v>
      </c>
      <c r="BL61" s="214">
        <v>89</v>
      </c>
      <c r="BM61" s="214">
        <v>95</v>
      </c>
      <c r="BN61" s="214">
        <v>78</v>
      </c>
      <c r="BO61" s="214">
        <v>70</v>
      </c>
      <c r="BP61" s="214">
        <v>83</v>
      </c>
      <c r="BQ61" s="214">
        <v>88</v>
      </c>
      <c r="BR61" s="214">
        <v>69</v>
      </c>
      <c r="BS61" s="214">
        <v>51</v>
      </c>
      <c r="BT61" s="214">
        <v>48</v>
      </c>
      <c r="BU61" s="214">
        <v>47</v>
      </c>
      <c r="BV61" s="214">
        <v>33</v>
      </c>
      <c r="BW61" s="214">
        <v>25</v>
      </c>
      <c r="BX61" s="214">
        <v>23</v>
      </c>
      <c r="BY61" s="214">
        <v>14</v>
      </c>
      <c r="BZ61" s="214">
        <v>5</v>
      </c>
      <c r="CA61" s="214">
        <v>20</v>
      </c>
      <c r="CB61" s="217">
        <f t="shared" si="2"/>
        <v>1987</v>
      </c>
      <c r="CC61" s="217">
        <f t="shared" si="3"/>
        <v>2107</v>
      </c>
      <c r="CD61" s="250">
        <f t="shared" si="4"/>
        <v>76.310015098137896</v>
      </c>
      <c r="CE61" s="250">
        <f t="shared" si="5"/>
        <v>77.224015187470343</v>
      </c>
    </row>
    <row r="62" spans="4:83" x14ac:dyDescent="0.3">
      <c r="D62" s="207"/>
      <c r="E62" s="207"/>
      <c r="F62" s="208">
        <f t="shared" si="6"/>
        <v>2021</v>
      </c>
      <c r="G62" s="214">
        <v>0</v>
      </c>
      <c r="H62" s="214">
        <v>0</v>
      </c>
      <c r="I62" s="214">
        <v>0</v>
      </c>
      <c r="J62" s="214">
        <v>0</v>
      </c>
      <c r="K62" s="214">
        <v>0</v>
      </c>
      <c r="L62" s="214">
        <v>0</v>
      </c>
      <c r="M62" s="214">
        <v>0</v>
      </c>
      <c r="N62" s="214">
        <v>0</v>
      </c>
      <c r="O62" s="214">
        <v>0</v>
      </c>
      <c r="P62" s="214">
        <v>0</v>
      </c>
      <c r="Q62" s="214">
        <v>0</v>
      </c>
      <c r="R62" s="214">
        <v>1</v>
      </c>
      <c r="S62" s="214">
        <v>0</v>
      </c>
      <c r="T62" s="214">
        <v>0</v>
      </c>
      <c r="U62" s="214">
        <v>0</v>
      </c>
      <c r="V62" s="214">
        <v>1</v>
      </c>
      <c r="W62" s="214">
        <v>1</v>
      </c>
      <c r="X62" s="214">
        <v>1</v>
      </c>
      <c r="Y62" s="214">
        <v>0</v>
      </c>
      <c r="Z62" s="214">
        <v>0</v>
      </c>
      <c r="AA62" s="214">
        <v>0</v>
      </c>
      <c r="AB62" s="214">
        <v>0</v>
      </c>
      <c r="AC62" s="214">
        <v>1</v>
      </c>
      <c r="AD62" s="214">
        <v>0</v>
      </c>
      <c r="AE62" s="214">
        <v>0</v>
      </c>
      <c r="AF62" s="214">
        <v>0</v>
      </c>
      <c r="AG62" s="214">
        <v>1</v>
      </c>
      <c r="AH62" s="214">
        <v>1</v>
      </c>
      <c r="AI62" s="214">
        <v>2</v>
      </c>
      <c r="AJ62" s="214">
        <v>3</v>
      </c>
      <c r="AK62" s="214">
        <v>2</v>
      </c>
      <c r="AL62" s="214">
        <v>0</v>
      </c>
      <c r="AM62" s="214">
        <v>3</v>
      </c>
      <c r="AN62" s="214">
        <v>2</v>
      </c>
      <c r="AO62" s="214">
        <v>2</v>
      </c>
      <c r="AP62" s="214">
        <v>12</v>
      </c>
      <c r="AQ62" s="214">
        <v>11</v>
      </c>
      <c r="AR62" s="214">
        <v>2</v>
      </c>
      <c r="AS62" s="214">
        <v>5</v>
      </c>
      <c r="AT62" s="214">
        <v>11</v>
      </c>
      <c r="AU62" s="214">
        <v>15</v>
      </c>
      <c r="AV62" s="214">
        <v>37</v>
      </c>
      <c r="AW62" s="214">
        <v>20</v>
      </c>
      <c r="AX62" s="214">
        <v>26</v>
      </c>
      <c r="AY62" s="214">
        <v>26</v>
      </c>
      <c r="AZ62" s="214">
        <v>32</v>
      </c>
      <c r="BA62" s="214">
        <v>43</v>
      </c>
      <c r="BB62" s="214">
        <v>50</v>
      </c>
      <c r="BC62" s="214">
        <v>59</v>
      </c>
      <c r="BD62" s="214">
        <v>78</v>
      </c>
      <c r="BE62" s="214">
        <v>84</v>
      </c>
      <c r="BF62" s="214">
        <v>120</v>
      </c>
      <c r="BG62" s="214">
        <v>77</v>
      </c>
      <c r="BH62" s="214">
        <v>77</v>
      </c>
      <c r="BI62" s="214">
        <v>86</v>
      </c>
      <c r="BJ62" s="214">
        <v>85</v>
      </c>
      <c r="BK62" s="214">
        <v>87</v>
      </c>
      <c r="BL62" s="214">
        <v>86</v>
      </c>
      <c r="BM62" s="214">
        <v>77</v>
      </c>
      <c r="BN62" s="214">
        <v>97</v>
      </c>
      <c r="BO62" s="214">
        <v>83</v>
      </c>
      <c r="BP62" s="214">
        <v>87</v>
      </c>
      <c r="BQ62" s="214">
        <v>70</v>
      </c>
      <c r="BR62" s="214">
        <v>66</v>
      </c>
      <c r="BS62" s="214">
        <v>45</v>
      </c>
      <c r="BT62" s="214">
        <v>55</v>
      </c>
      <c r="BU62" s="214">
        <v>41</v>
      </c>
      <c r="BV62" s="214">
        <v>35</v>
      </c>
      <c r="BW62" s="214">
        <v>35</v>
      </c>
      <c r="BX62" s="214">
        <v>19</v>
      </c>
      <c r="BY62" s="214">
        <v>10</v>
      </c>
      <c r="BZ62" s="214">
        <v>6</v>
      </c>
      <c r="CA62" s="214">
        <v>11</v>
      </c>
      <c r="CB62" s="217">
        <f t="shared" si="2"/>
        <v>1771</v>
      </c>
      <c r="CC62" s="217">
        <f t="shared" si="3"/>
        <v>1887</v>
      </c>
      <c r="CD62" s="250">
        <f t="shared" si="4"/>
        <v>76.839638622247321</v>
      </c>
      <c r="CE62" s="250">
        <f t="shared" si="5"/>
        <v>77.759671436142028</v>
      </c>
    </row>
    <row r="63" spans="4:83" x14ac:dyDescent="0.3">
      <c r="D63" s="207"/>
      <c r="E63" s="207"/>
      <c r="F63" s="208">
        <f t="shared" si="6"/>
        <v>2022</v>
      </c>
      <c r="G63" s="214">
        <v>0</v>
      </c>
      <c r="H63" s="214">
        <v>0</v>
      </c>
      <c r="I63" s="214">
        <v>0</v>
      </c>
      <c r="J63" s="214">
        <v>0</v>
      </c>
      <c r="K63" s="214">
        <v>0</v>
      </c>
      <c r="L63" s="214">
        <v>0</v>
      </c>
      <c r="M63" s="214">
        <v>0</v>
      </c>
      <c r="N63" s="214">
        <v>0</v>
      </c>
      <c r="O63" s="214">
        <v>0</v>
      </c>
      <c r="P63" s="214">
        <v>0</v>
      </c>
      <c r="Q63" s="214">
        <v>1</v>
      </c>
      <c r="R63" s="214">
        <v>1</v>
      </c>
      <c r="S63" s="214">
        <v>0</v>
      </c>
      <c r="T63" s="214">
        <v>0</v>
      </c>
      <c r="U63" s="214">
        <v>0</v>
      </c>
      <c r="V63" s="214">
        <v>0</v>
      </c>
      <c r="W63" s="214">
        <v>0</v>
      </c>
      <c r="X63" s="214">
        <v>0</v>
      </c>
      <c r="Y63" s="214">
        <v>0</v>
      </c>
      <c r="Z63" s="214">
        <v>0</v>
      </c>
      <c r="AA63" s="214">
        <v>0</v>
      </c>
      <c r="AB63" s="214">
        <v>0</v>
      </c>
      <c r="AC63" s="214">
        <v>0</v>
      </c>
      <c r="AD63" s="214">
        <v>0</v>
      </c>
      <c r="AE63" s="214">
        <v>1</v>
      </c>
      <c r="AF63" s="214">
        <v>1</v>
      </c>
      <c r="AG63" s="214">
        <v>0</v>
      </c>
      <c r="AH63" s="214">
        <v>0</v>
      </c>
      <c r="AI63" s="214">
        <v>1</v>
      </c>
      <c r="AJ63" s="214">
        <v>2</v>
      </c>
      <c r="AK63" s="214">
        <v>2</v>
      </c>
      <c r="AL63" s="214">
        <v>1</v>
      </c>
      <c r="AM63" s="214">
        <v>1</v>
      </c>
      <c r="AN63" s="214">
        <v>1</v>
      </c>
      <c r="AO63" s="214">
        <v>1</v>
      </c>
      <c r="AP63" s="214">
        <v>9</v>
      </c>
      <c r="AQ63" s="214">
        <v>3</v>
      </c>
      <c r="AR63" s="214">
        <v>3</v>
      </c>
      <c r="AS63" s="214">
        <v>7</v>
      </c>
      <c r="AT63" s="214">
        <v>9</v>
      </c>
      <c r="AU63" s="214">
        <v>12</v>
      </c>
      <c r="AV63" s="214">
        <v>16</v>
      </c>
      <c r="AW63" s="214">
        <v>24</v>
      </c>
      <c r="AX63" s="214">
        <v>25</v>
      </c>
      <c r="AY63" s="214">
        <v>32</v>
      </c>
      <c r="AZ63" s="214">
        <v>27</v>
      </c>
      <c r="BA63" s="214">
        <v>34</v>
      </c>
      <c r="BB63" s="214">
        <v>45</v>
      </c>
      <c r="BC63" s="214">
        <v>40</v>
      </c>
      <c r="BD63" s="214">
        <v>63</v>
      </c>
      <c r="BE63" s="214">
        <v>69</v>
      </c>
      <c r="BF63" s="214">
        <v>77</v>
      </c>
      <c r="BG63" s="214">
        <v>96</v>
      </c>
      <c r="BH63" s="214">
        <v>78</v>
      </c>
      <c r="BI63" s="214">
        <v>96</v>
      </c>
      <c r="BJ63" s="214">
        <v>126</v>
      </c>
      <c r="BK63" s="214">
        <v>92</v>
      </c>
      <c r="BL63" s="214">
        <v>86</v>
      </c>
      <c r="BM63" s="214">
        <v>96</v>
      </c>
      <c r="BN63" s="214">
        <v>103</v>
      </c>
      <c r="BO63" s="214">
        <v>95</v>
      </c>
      <c r="BP63" s="214">
        <v>84</v>
      </c>
      <c r="BQ63" s="214">
        <v>65</v>
      </c>
      <c r="BR63" s="214">
        <v>57</v>
      </c>
      <c r="BS63" s="214">
        <v>67</v>
      </c>
      <c r="BT63" s="214">
        <v>45</v>
      </c>
      <c r="BU63" s="214">
        <v>42</v>
      </c>
      <c r="BV63" s="214">
        <v>30</v>
      </c>
      <c r="BW63" s="214">
        <v>25</v>
      </c>
      <c r="BX63" s="214">
        <v>18</v>
      </c>
      <c r="BY63" s="214">
        <v>16</v>
      </c>
      <c r="BZ63" s="214">
        <v>11</v>
      </c>
      <c r="CA63" s="214">
        <v>20</v>
      </c>
      <c r="CB63" s="217">
        <f t="shared" si="2"/>
        <v>1736</v>
      </c>
      <c r="CC63" s="217">
        <f t="shared" si="3"/>
        <v>1856</v>
      </c>
      <c r="CD63" s="250">
        <f t="shared" si="4"/>
        <v>77.591589861751146</v>
      </c>
      <c r="CE63" s="250">
        <f t="shared" si="5"/>
        <v>78.557112068965523</v>
      </c>
    </row>
    <row r="64" spans="4:83" x14ac:dyDescent="0.3">
      <c r="D64" s="207"/>
      <c r="E64" s="207"/>
      <c r="F64" s="208">
        <f t="shared" si="6"/>
        <v>2023</v>
      </c>
      <c r="G64" s="214">
        <v>0</v>
      </c>
      <c r="H64" s="214">
        <v>0</v>
      </c>
      <c r="I64" s="214">
        <v>0</v>
      </c>
      <c r="J64" s="214">
        <v>0</v>
      </c>
      <c r="K64" s="214">
        <v>0</v>
      </c>
      <c r="L64" s="214">
        <v>0</v>
      </c>
      <c r="M64" s="214">
        <v>0</v>
      </c>
      <c r="N64" s="214">
        <v>0</v>
      </c>
      <c r="O64" s="214">
        <v>0</v>
      </c>
      <c r="P64" s="214">
        <v>0</v>
      </c>
      <c r="Q64" s="214">
        <v>0</v>
      </c>
      <c r="R64" s="214">
        <v>1</v>
      </c>
      <c r="S64" s="214">
        <v>0</v>
      </c>
      <c r="T64" s="214">
        <v>0</v>
      </c>
      <c r="U64" s="214">
        <v>0</v>
      </c>
      <c r="V64" s="214">
        <v>0</v>
      </c>
      <c r="W64" s="214">
        <v>1</v>
      </c>
      <c r="X64" s="214">
        <v>0</v>
      </c>
      <c r="Y64" s="214">
        <v>0</v>
      </c>
      <c r="Z64" s="214">
        <v>0</v>
      </c>
      <c r="AA64" s="214">
        <v>0</v>
      </c>
      <c r="AB64" s="214">
        <v>0</v>
      </c>
      <c r="AC64" s="214">
        <v>1</v>
      </c>
      <c r="AD64" s="214">
        <v>0</v>
      </c>
      <c r="AE64" s="214">
        <v>1</v>
      </c>
      <c r="AF64" s="214">
        <v>0</v>
      </c>
      <c r="AG64" s="214">
        <v>1</v>
      </c>
      <c r="AH64" s="214">
        <v>0</v>
      </c>
      <c r="AI64" s="214">
        <v>0</v>
      </c>
      <c r="AJ64" s="214">
        <v>1</v>
      </c>
      <c r="AK64" s="214">
        <v>0</v>
      </c>
      <c r="AL64" s="214">
        <v>2</v>
      </c>
      <c r="AM64" s="214">
        <v>2</v>
      </c>
      <c r="AN64" s="214">
        <v>7</v>
      </c>
      <c r="AO64" s="214">
        <v>3</v>
      </c>
      <c r="AP64" s="214">
        <v>2</v>
      </c>
      <c r="AQ64" s="214">
        <v>8</v>
      </c>
      <c r="AR64" s="214">
        <v>6</v>
      </c>
      <c r="AS64" s="214">
        <v>9</v>
      </c>
      <c r="AT64" s="214">
        <v>7</v>
      </c>
      <c r="AU64" s="214">
        <v>12</v>
      </c>
      <c r="AV64" s="214">
        <v>7</v>
      </c>
      <c r="AW64" s="214">
        <v>17</v>
      </c>
      <c r="AX64" s="214">
        <v>21</v>
      </c>
      <c r="AY64" s="214">
        <v>29</v>
      </c>
      <c r="AZ64" s="214">
        <v>35</v>
      </c>
      <c r="BA64" s="214">
        <v>31</v>
      </c>
      <c r="BB64" s="214">
        <v>37</v>
      </c>
      <c r="BC64" s="214">
        <v>66</v>
      </c>
      <c r="BD64" s="214">
        <v>57</v>
      </c>
      <c r="BE64" s="214">
        <v>52</v>
      </c>
      <c r="BF64" s="214">
        <v>72</v>
      </c>
      <c r="BG64" s="214">
        <v>102</v>
      </c>
      <c r="BH64" s="214">
        <v>106</v>
      </c>
      <c r="BI64" s="214">
        <v>88</v>
      </c>
      <c r="BJ64" s="214">
        <v>85</v>
      </c>
      <c r="BK64" s="214">
        <v>83</v>
      </c>
      <c r="BL64" s="214">
        <v>83</v>
      </c>
      <c r="BM64" s="214">
        <v>106</v>
      </c>
      <c r="BN64" s="214">
        <v>79</v>
      </c>
      <c r="BO64" s="214">
        <v>83</v>
      </c>
      <c r="BP64" s="214">
        <v>80</v>
      </c>
      <c r="BQ64" s="214">
        <v>65</v>
      </c>
      <c r="BR64" s="214">
        <v>75</v>
      </c>
      <c r="BS64" s="214">
        <v>57</v>
      </c>
      <c r="BT64" s="214">
        <v>59</v>
      </c>
      <c r="BU64" s="214">
        <v>40</v>
      </c>
      <c r="BV64" s="214">
        <v>38</v>
      </c>
      <c r="BW64" s="214">
        <v>25</v>
      </c>
      <c r="BX64" s="214">
        <v>23</v>
      </c>
      <c r="BY64" s="214">
        <v>16</v>
      </c>
      <c r="BZ64" s="214">
        <v>5</v>
      </c>
      <c r="CA64" s="214">
        <v>16</v>
      </c>
      <c r="CB64" s="217">
        <f t="shared" si="2"/>
        <v>1679</v>
      </c>
      <c r="CC64" s="217">
        <f t="shared" si="3"/>
        <v>1802</v>
      </c>
      <c r="CD64" s="250">
        <f t="shared" si="4"/>
        <v>77.609886837403209</v>
      </c>
      <c r="CE64" s="250">
        <f t="shared" si="5"/>
        <v>78.599334073251939</v>
      </c>
    </row>
    <row r="65" spans="4:83" x14ac:dyDescent="0.3">
      <c r="D65" s="207"/>
      <c r="E65" s="207"/>
      <c r="F65" s="208">
        <f t="shared" si="6"/>
        <v>2024</v>
      </c>
      <c r="G65" s="215"/>
      <c r="H65" s="215"/>
      <c r="I65" s="215"/>
      <c r="J65" s="215"/>
      <c r="K65" s="215"/>
      <c r="L65" s="215"/>
      <c r="M65" s="215"/>
      <c r="N65" s="215"/>
      <c r="O65" s="215"/>
      <c r="P65" s="215"/>
      <c r="Q65" s="215"/>
      <c r="R65" s="215"/>
      <c r="S65" s="215"/>
      <c r="T65" s="215"/>
      <c r="U65" s="215"/>
      <c r="V65" s="215"/>
      <c r="W65" s="215"/>
      <c r="X65" s="215"/>
      <c r="Y65" s="215"/>
      <c r="Z65" s="215"/>
      <c r="AA65" s="215"/>
      <c r="AB65" s="215"/>
      <c r="AC65" s="215"/>
      <c r="AD65" s="215"/>
      <c r="AE65" s="215"/>
      <c r="AF65" s="215"/>
      <c r="AG65" s="215"/>
      <c r="AH65" s="215"/>
      <c r="AI65" s="215"/>
      <c r="AJ65" s="215"/>
      <c r="AK65" s="215"/>
      <c r="AL65" s="215"/>
      <c r="AM65" s="215"/>
      <c r="AN65" s="215"/>
      <c r="AO65" s="215"/>
      <c r="AP65" s="215"/>
      <c r="AQ65" s="215"/>
      <c r="AR65" s="215"/>
      <c r="AS65" s="215"/>
      <c r="AT65" s="215"/>
      <c r="AU65" s="215"/>
      <c r="AV65" s="215"/>
      <c r="AW65" s="215"/>
      <c r="AX65" s="215"/>
      <c r="AY65" s="215"/>
      <c r="AZ65" s="215"/>
      <c r="BA65" s="215"/>
      <c r="BB65" s="215"/>
      <c r="BC65" s="215"/>
      <c r="BD65" s="215"/>
      <c r="BE65" s="215"/>
      <c r="BF65" s="215"/>
      <c r="BG65" s="215"/>
      <c r="BH65" s="215"/>
      <c r="BI65" s="215"/>
      <c r="BJ65" s="215"/>
      <c r="BK65" s="215"/>
      <c r="BL65" s="215"/>
      <c r="BM65" s="215"/>
      <c r="BN65" s="215"/>
      <c r="BO65" s="215"/>
      <c r="BP65" s="215"/>
      <c r="BQ65" s="215"/>
      <c r="BR65" s="215"/>
      <c r="BS65" s="215"/>
      <c r="BT65" s="215"/>
      <c r="BU65" s="215"/>
      <c r="BV65" s="215"/>
      <c r="BW65" s="215"/>
      <c r="BX65" s="215"/>
      <c r="BY65" s="215"/>
      <c r="BZ65" s="215"/>
      <c r="CA65" s="215"/>
      <c r="CB65" s="217" t="e">
        <f t="shared" si="2"/>
        <v>#N/A</v>
      </c>
      <c r="CC65" s="217" t="e">
        <f t="shared" si="3"/>
        <v>#N/A</v>
      </c>
      <c r="CD65" s="250" t="e">
        <f t="shared" si="4"/>
        <v>#N/A</v>
      </c>
      <c r="CE65" s="250" t="e">
        <f t="shared" si="5"/>
        <v>#N/A</v>
      </c>
    </row>
    <row r="66" spans="4:83" x14ac:dyDescent="0.3">
      <c r="D66" s="207"/>
      <c r="E66" s="207"/>
      <c r="F66" s="208">
        <f t="shared" si="6"/>
        <v>2025</v>
      </c>
      <c r="G66" s="215"/>
      <c r="H66" s="215"/>
      <c r="I66" s="215"/>
      <c r="J66" s="215"/>
      <c r="K66" s="215"/>
      <c r="L66" s="215"/>
      <c r="M66" s="215"/>
      <c r="N66" s="215"/>
      <c r="O66" s="215"/>
      <c r="P66" s="215"/>
      <c r="Q66" s="215"/>
      <c r="R66" s="215"/>
      <c r="S66" s="215"/>
      <c r="T66" s="215"/>
      <c r="U66" s="215"/>
      <c r="V66" s="215"/>
      <c r="W66" s="215"/>
      <c r="X66" s="215"/>
      <c r="Y66" s="215"/>
      <c r="Z66" s="215"/>
      <c r="AA66" s="215"/>
      <c r="AB66" s="215"/>
      <c r="AC66" s="215"/>
      <c r="AD66" s="215"/>
      <c r="AE66" s="215"/>
      <c r="AF66" s="215"/>
      <c r="AG66" s="215"/>
      <c r="AH66" s="215"/>
      <c r="AI66" s="215"/>
      <c r="AJ66" s="215"/>
      <c r="AK66" s="215"/>
      <c r="AL66" s="215"/>
      <c r="AM66" s="215"/>
      <c r="AN66" s="215"/>
      <c r="AO66" s="215"/>
      <c r="AP66" s="215"/>
      <c r="AQ66" s="215"/>
      <c r="AR66" s="215"/>
      <c r="AS66" s="215"/>
      <c r="AT66" s="215"/>
      <c r="AU66" s="215"/>
      <c r="AV66" s="215"/>
      <c r="AW66" s="215"/>
      <c r="AX66" s="215"/>
      <c r="AY66" s="215"/>
      <c r="AZ66" s="215"/>
      <c r="BA66" s="215"/>
      <c r="BB66" s="215"/>
      <c r="BC66" s="215"/>
      <c r="BD66" s="215"/>
      <c r="BE66" s="215"/>
      <c r="BF66" s="215"/>
      <c r="BG66" s="215"/>
      <c r="BH66" s="215"/>
      <c r="BI66" s="215"/>
      <c r="BJ66" s="215"/>
      <c r="BK66" s="215"/>
      <c r="BL66" s="215"/>
      <c r="BM66" s="215"/>
      <c r="BN66" s="215"/>
      <c r="BO66" s="215"/>
      <c r="BP66" s="215"/>
      <c r="BQ66" s="215"/>
      <c r="BR66" s="215"/>
      <c r="BS66" s="215"/>
      <c r="BT66" s="215"/>
      <c r="BU66" s="215"/>
      <c r="BV66" s="215"/>
      <c r="BW66" s="215"/>
      <c r="BX66" s="215"/>
      <c r="BY66" s="215"/>
      <c r="BZ66" s="215"/>
      <c r="CA66" s="215"/>
      <c r="CB66" s="217" t="e">
        <f t="shared" si="2"/>
        <v>#N/A</v>
      </c>
      <c r="CC66" s="217" t="e">
        <f t="shared" si="3"/>
        <v>#N/A</v>
      </c>
      <c r="CD66" s="250" t="e">
        <f t="shared" si="4"/>
        <v>#N/A</v>
      </c>
      <c r="CE66" s="250" t="e">
        <f t="shared" si="5"/>
        <v>#N/A</v>
      </c>
    </row>
    <row r="67" spans="4:83" x14ac:dyDescent="0.3">
      <c r="D67" s="207"/>
      <c r="E67" s="207"/>
      <c r="F67" s="208">
        <f t="shared" si="6"/>
        <v>2026</v>
      </c>
      <c r="G67" s="215"/>
      <c r="H67" s="215"/>
      <c r="I67" s="215"/>
      <c r="J67" s="215"/>
      <c r="K67" s="215"/>
      <c r="L67" s="215"/>
      <c r="M67" s="215"/>
      <c r="N67" s="215"/>
      <c r="O67" s="215"/>
      <c r="P67" s="215"/>
      <c r="Q67" s="215"/>
      <c r="R67" s="215"/>
      <c r="S67" s="215"/>
      <c r="T67" s="215"/>
      <c r="U67" s="215"/>
      <c r="V67" s="215"/>
      <c r="W67" s="215"/>
      <c r="X67" s="215"/>
      <c r="Y67" s="215"/>
      <c r="Z67" s="215"/>
      <c r="AA67" s="215"/>
      <c r="AB67" s="215"/>
      <c r="AC67" s="215"/>
      <c r="AD67" s="215"/>
      <c r="AE67" s="215"/>
      <c r="AF67" s="215"/>
      <c r="AG67" s="215"/>
      <c r="AH67" s="215"/>
      <c r="AI67" s="215"/>
      <c r="AJ67" s="215"/>
      <c r="AK67" s="215"/>
      <c r="AL67" s="215"/>
      <c r="AM67" s="215"/>
      <c r="AN67" s="215"/>
      <c r="AO67" s="215"/>
      <c r="AP67" s="215"/>
      <c r="AQ67" s="215"/>
      <c r="AR67" s="215"/>
      <c r="AS67" s="215"/>
      <c r="AT67" s="215"/>
      <c r="AU67" s="215"/>
      <c r="AV67" s="215"/>
      <c r="AW67" s="215"/>
      <c r="AX67" s="215"/>
      <c r="AY67" s="215"/>
      <c r="AZ67" s="215"/>
      <c r="BA67" s="215"/>
      <c r="BB67" s="215"/>
      <c r="BC67" s="215"/>
      <c r="BD67" s="215"/>
      <c r="BE67" s="215"/>
      <c r="BF67" s="215"/>
      <c r="BG67" s="215"/>
      <c r="BH67" s="215"/>
      <c r="BI67" s="215"/>
      <c r="BJ67" s="215"/>
      <c r="BK67" s="215"/>
      <c r="BL67" s="215"/>
      <c r="BM67" s="215"/>
      <c r="BN67" s="215"/>
      <c r="BO67" s="215"/>
      <c r="BP67" s="215"/>
      <c r="BQ67" s="215"/>
      <c r="BR67" s="215"/>
      <c r="BS67" s="215"/>
      <c r="BT67" s="215"/>
      <c r="BU67" s="215"/>
      <c r="BV67" s="215"/>
      <c r="BW67" s="215"/>
      <c r="BX67" s="215"/>
      <c r="BY67" s="215"/>
      <c r="BZ67" s="215"/>
      <c r="CA67" s="215"/>
      <c r="CB67" s="217" t="e">
        <f t="shared" si="2"/>
        <v>#N/A</v>
      </c>
      <c r="CC67" s="217" t="e">
        <f t="shared" si="3"/>
        <v>#N/A</v>
      </c>
      <c r="CD67" s="250" t="e">
        <f t="shared" si="4"/>
        <v>#N/A</v>
      </c>
      <c r="CE67" s="250" t="e">
        <f t="shared" si="5"/>
        <v>#N/A</v>
      </c>
    </row>
    <row r="68" spans="4:83" x14ac:dyDescent="0.3">
      <c r="D68" s="207"/>
      <c r="E68" s="207"/>
      <c r="F68" s="208">
        <f t="shared" si="6"/>
        <v>2027</v>
      </c>
      <c r="G68" s="215"/>
      <c r="H68" s="215"/>
      <c r="I68" s="215"/>
      <c r="J68" s="215"/>
      <c r="K68" s="215"/>
      <c r="L68" s="215"/>
      <c r="M68" s="215"/>
      <c r="N68" s="215"/>
      <c r="O68" s="215"/>
      <c r="P68" s="215"/>
      <c r="Q68" s="215"/>
      <c r="R68" s="215"/>
      <c r="S68" s="215"/>
      <c r="T68" s="215"/>
      <c r="U68" s="215"/>
      <c r="V68" s="215"/>
      <c r="W68" s="215"/>
      <c r="X68" s="215"/>
      <c r="Y68" s="215"/>
      <c r="Z68" s="215"/>
      <c r="AA68" s="215"/>
      <c r="AB68" s="215"/>
      <c r="AC68" s="215"/>
      <c r="AD68" s="215"/>
      <c r="AE68" s="215"/>
      <c r="AF68" s="215"/>
      <c r="AG68" s="215"/>
      <c r="AH68" s="215"/>
      <c r="AI68" s="215"/>
      <c r="AJ68" s="215"/>
      <c r="AK68" s="215"/>
      <c r="AL68" s="215"/>
      <c r="AM68" s="215"/>
      <c r="AN68" s="215"/>
      <c r="AO68" s="215"/>
      <c r="AP68" s="215"/>
      <c r="AQ68" s="215"/>
      <c r="AR68" s="215"/>
      <c r="AS68" s="215"/>
      <c r="AT68" s="215"/>
      <c r="AU68" s="215"/>
      <c r="AV68" s="215"/>
      <c r="AW68" s="215"/>
      <c r="AX68" s="215"/>
      <c r="AY68" s="215"/>
      <c r="AZ68" s="215"/>
      <c r="BA68" s="215"/>
      <c r="BB68" s="215"/>
      <c r="BC68" s="215"/>
      <c r="BD68" s="215"/>
      <c r="BE68" s="215"/>
      <c r="BF68" s="215"/>
      <c r="BG68" s="215"/>
      <c r="BH68" s="215"/>
      <c r="BI68" s="215"/>
      <c r="BJ68" s="215"/>
      <c r="BK68" s="215"/>
      <c r="BL68" s="215"/>
      <c r="BM68" s="215"/>
      <c r="BN68" s="215"/>
      <c r="BO68" s="215"/>
      <c r="BP68" s="215"/>
      <c r="BQ68" s="215"/>
      <c r="BR68" s="215"/>
      <c r="BS68" s="215"/>
      <c r="BT68" s="215"/>
      <c r="BU68" s="215"/>
      <c r="BV68" s="215"/>
      <c r="BW68" s="215"/>
      <c r="BX68" s="215"/>
      <c r="BY68" s="215"/>
      <c r="BZ68" s="215"/>
      <c r="CA68" s="215"/>
      <c r="CB68" s="217" t="e">
        <f t="shared" si="2"/>
        <v>#N/A</v>
      </c>
      <c r="CC68" s="217" t="e">
        <f t="shared" si="3"/>
        <v>#N/A</v>
      </c>
      <c r="CD68" s="250" t="e">
        <f t="shared" si="4"/>
        <v>#N/A</v>
      </c>
      <c r="CE68" s="250" t="e">
        <f t="shared" si="5"/>
        <v>#N/A</v>
      </c>
    </row>
    <row r="69" spans="4:83" x14ac:dyDescent="0.3">
      <c r="D69" s="207"/>
      <c r="E69" s="207"/>
      <c r="F69" s="208">
        <f t="shared" si="6"/>
        <v>2028</v>
      </c>
      <c r="G69" s="215"/>
      <c r="H69" s="215"/>
      <c r="I69" s="215"/>
      <c r="J69" s="215"/>
      <c r="K69" s="215"/>
      <c r="L69" s="215"/>
      <c r="M69" s="215"/>
      <c r="N69" s="215"/>
      <c r="O69" s="215"/>
      <c r="P69" s="215"/>
      <c r="Q69" s="215"/>
      <c r="R69" s="215"/>
      <c r="S69" s="215"/>
      <c r="T69" s="215"/>
      <c r="U69" s="215"/>
      <c r="V69" s="215"/>
      <c r="W69" s="215"/>
      <c r="X69" s="215"/>
      <c r="Y69" s="215"/>
      <c r="Z69" s="215"/>
      <c r="AA69" s="215"/>
      <c r="AB69" s="215"/>
      <c r="AC69" s="215"/>
      <c r="AD69" s="215"/>
      <c r="AE69" s="215"/>
      <c r="AF69" s="215"/>
      <c r="AG69" s="215"/>
      <c r="AH69" s="215"/>
      <c r="AI69" s="215"/>
      <c r="AJ69" s="215"/>
      <c r="AK69" s="215"/>
      <c r="AL69" s="215"/>
      <c r="AM69" s="215"/>
      <c r="AN69" s="215"/>
      <c r="AO69" s="215"/>
      <c r="AP69" s="215"/>
      <c r="AQ69" s="215"/>
      <c r="AR69" s="215"/>
      <c r="AS69" s="215"/>
      <c r="AT69" s="215"/>
      <c r="AU69" s="215"/>
      <c r="AV69" s="215"/>
      <c r="AW69" s="215"/>
      <c r="AX69" s="215"/>
      <c r="AY69" s="215"/>
      <c r="AZ69" s="215"/>
      <c r="BA69" s="215"/>
      <c r="BB69" s="215"/>
      <c r="BC69" s="215"/>
      <c r="BD69" s="215"/>
      <c r="BE69" s="215"/>
      <c r="BF69" s="215"/>
      <c r="BG69" s="215"/>
      <c r="BH69" s="215"/>
      <c r="BI69" s="215"/>
      <c r="BJ69" s="215"/>
      <c r="BK69" s="215"/>
      <c r="BL69" s="215"/>
      <c r="BM69" s="215"/>
      <c r="BN69" s="215"/>
      <c r="BO69" s="215"/>
      <c r="BP69" s="215"/>
      <c r="BQ69" s="215"/>
      <c r="BR69" s="215"/>
      <c r="BS69" s="215"/>
      <c r="BT69" s="215"/>
      <c r="BU69" s="215"/>
      <c r="BV69" s="215"/>
      <c r="BW69" s="215"/>
      <c r="BX69" s="215"/>
      <c r="BY69" s="215"/>
      <c r="BZ69" s="215"/>
      <c r="CA69" s="215"/>
      <c r="CB69" s="217" t="e">
        <f t="shared" si="2"/>
        <v>#N/A</v>
      </c>
      <c r="CC69" s="217" t="e">
        <f t="shared" si="3"/>
        <v>#N/A</v>
      </c>
      <c r="CD69" s="250" t="e">
        <f t="shared" si="4"/>
        <v>#N/A</v>
      </c>
      <c r="CE69" s="250" t="e">
        <f t="shared" si="5"/>
        <v>#N/A</v>
      </c>
    </row>
    <row r="70" spans="4:83" x14ac:dyDescent="0.3">
      <c r="D70" s="207"/>
      <c r="E70" s="207"/>
      <c r="F70" s="208">
        <f t="shared" si="6"/>
        <v>2029</v>
      </c>
      <c r="G70" s="215"/>
      <c r="H70" s="215"/>
      <c r="I70" s="215"/>
      <c r="J70" s="215"/>
      <c r="K70" s="215"/>
      <c r="L70" s="215"/>
      <c r="M70" s="215"/>
      <c r="N70" s="215"/>
      <c r="O70" s="215"/>
      <c r="P70" s="215"/>
      <c r="Q70" s="215"/>
      <c r="R70" s="215"/>
      <c r="S70" s="215"/>
      <c r="T70" s="215"/>
      <c r="U70" s="215"/>
      <c r="V70" s="215"/>
      <c r="W70" s="215"/>
      <c r="X70" s="215"/>
      <c r="Y70" s="215"/>
      <c r="Z70" s="215"/>
      <c r="AA70" s="215"/>
      <c r="AB70" s="215"/>
      <c r="AC70" s="215"/>
      <c r="AD70" s="215"/>
      <c r="AE70" s="215"/>
      <c r="AF70" s="215"/>
      <c r="AG70" s="215"/>
      <c r="AH70" s="215"/>
      <c r="AI70" s="215"/>
      <c r="AJ70" s="215"/>
      <c r="AK70" s="215"/>
      <c r="AL70" s="215"/>
      <c r="AM70" s="215"/>
      <c r="AN70" s="215"/>
      <c r="AO70" s="215"/>
      <c r="AP70" s="215"/>
      <c r="AQ70" s="215"/>
      <c r="AR70" s="215"/>
      <c r="AS70" s="215"/>
      <c r="AT70" s="215"/>
      <c r="AU70" s="215"/>
      <c r="AV70" s="215"/>
      <c r="AW70" s="215"/>
      <c r="AX70" s="215"/>
      <c r="AY70" s="215"/>
      <c r="AZ70" s="215"/>
      <c r="BA70" s="215"/>
      <c r="BB70" s="215"/>
      <c r="BC70" s="215"/>
      <c r="BD70" s="215"/>
      <c r="BE70" s="215"/>
      <c r="BF70" s="215"/>
      <c r="BG70" s="215"/>
      <c r="BH70" s="215"/>
      <c r="BI70" s="215"/>
      <c r="BJ70" s="215"/>
      <c r="BK70" s="215"/>
      <c r="BL70" s="215"/>
      <c r="BM70" s="215"/>
      <c r="BN70" s="215"/>
      <c r="BO70" s="215"/>
      <c r="BP70" s="215"/>
      <c r="BQ70" s="215"/>
      <c r="BR70" s="215"/>
      <c r="BS70" s="215"/>
      <c r="BT70" s="215"/>
      <c r="BU70" s="215"/>
      <c r="BV70" s="215"/>
      <c r="BW70" s="215"/>
      <c r="BX70" s="215"/>
      <c r="BY70" s="215"/>
      <c r="BZ70" s="215"/>
      <c r="CA70" s="215"/>
      <c r="CB70" s="217" t="e">
        <f t="shared" si="2"/>
        <v>#N/A</v>
      </c>
      <c r="CC70" s="217" t="e">
        <f t="shared" si="3"/>
        <v>#N/A</v>
      </c>
      <c r="CD70" s="250" t="e">
        <f t="shared" si="4"/>
        <v>#N/A</v>
      </c>
      <c r="CE70" s="250" t="e">
        <f t="shared" si="5"/>
        <v>#N/A</v>
      </c>
    </row>
    <row r="71" spans="4:83" x14ac:dyDescent="0.3">
      <c r="D71" s="207"/>
      <c r="E71" s="207"/>
      <c r="F71" s="208">
        <f t="shared" si="6"/>
        <v>2030</v>
      </c>
      <c r="G71" s="215"/>
      <c r="H71" s="215"/>
      <c r="I71" s="215"/>
      <c r="J71" s="215"/>
      <c r="K71" s="215"/>
      <c r="L71" s="215"/>
      <c r="M71" s="215"/>
      <c r="N71" s="215"/>
      <c r="O71" s="215"/>
      <c r="P71" s="215"/>
      <c r="Q71" s="215"/>
      <c r="R71" s="215"/>
      <c r="S71" s="215"/>
      <c r="T71" s="215"/>
      <c r="U71" s="215"/>
      <c r="V71" s="215"/>
      <c r="W71" s="215"/>
      <c r="X71" s="215"/>
      <c r="Y71" s="215"/>
      <c r="Z71" s="215"/>
      <c r="AA71" s="215"/>
      <c r="AB71" s="215"/>
      <c r="AC71" s="215"/>
      <c r="AD71" s="215"/>
      <c r="AE71" s="215"/>
      <c r="AF71" s="215"/>
      <c r="AG71" s="215"/>
      <c r="AH71" s="215"/>
      <c r="AI71" s="215"/>
      <c r="AJ71" s="215"/>
      <c r="AK71" s="215"/>
      <c r="AL71" s="215"/>
      <c r="AM71" s="215"/>
      <c r="AN71" s="215"/>
      <c r="AO71" s="215"/>
      <c r="AP71" s="215"/>
      <c r="AQ71" s="215"/>
      <c r="AR71" s="215"/>
      <c r="AS71" s="215"/>
      <c r="AT71" s="215"/>
      <c r="AU71" s="215"/>
      <c r="AV71" s="215"/>
      <c r="AW71" s="215"/>
      <c r="AX71" s="215"/>
      <c r="AY71" s="215"/>
      <c r="AZ71" s="215"/>
      <c r="BA71" s="215"/>
      <c r="BB71" s="215"/>
      <c r="BC71" s="215"/>
      <c r="BD71" s="215"/>
      <c r="BE71" s="215"/>
      <c r="BF71" s="215"/>
      <c r="BG71" s="215"/>
      <c r="BH71" s="215"/>
      <c r="BI71" s="215"/>
      <c r="BJ71" s="215"/>
      <c r="BK71" s="215"/>
      <c r="BL71" s="215"/>
      <c r="BM71" s="215"/>
      <c r="BN71" s="215"/>
      <c r="BO71" s="215"/>
      <c r="BP71" s="215"/>
      <c r="BQ71" s="215"/>
      <c r="BR71" s="215"/>
      <c r="BS71" s="215"/>
      <c r="BT71" s="215"/>
      <c r="BU71" s="215"/>
      <c r="BV71" s="215"/>
      <c r="BW71" s="215"/>
      <c r="BX71" s="215"/>
      <c r="BY71" s="215"/>
      <c r="BZ71" s="215"/>
      <c r="CA71" s="215"/>
      <c r="CB71" s="217" t="e">
        <f t="shared" si="2"/>
        <v>#N/A</v>
      </c>
      <c r="CC71" s="217" t="e">
        <f t="shared" si="3"/>
        <v>#N/A</v>
      </c>
      <c r="CD71" s="250" t="e">
        <f t="shared" si="4"/>
        <v>#N/A</v>
      </c>
      <c r="CE71" s="250" t="e">
        <f t="shared" si="5"/>
        <v>#N/A</v>
      </c>
    </row>
    <row r="72" spans="4:83" x14ac:dyDescent="0.3">
      <c r="D72" s="207"/>
      <c r="E72" s="207"/>
      <c r="F72" s="216" t="s">
        <v>23</v>
      </c>
      <c r="G72" s="211">
        <f>SUM(G9:G71)</f>
        <v>6</v>
      </c>
      <c r="H72" s="211"/>
      <c r="I72" s="211">
        <f t="shared" ref="I72:BT72" si="7">SUM(I9:I71)</f>
        <v>3</v>
      </c>
      <c r="J72" s="211">
        <f t="shared" si="7"/>
        <v>2</v>
      </c>
      <c r="K72" s="211">
        <f t="shared" si="7"/>
        <v>3</v>
      </c>
      <c r="L72" s="211">
        <f t="shared" si="7"/>
        <v>8</v>
      </c>
      <c r="M72" s="211">
        <f t="shared" si="7"/>
        <v>4</v>
      </c>
      <c r="N72" s="211">
        <f t="shared" si="7"/>
        <v>4</v>
      </c>
      <c r="O72" s="211">
        <f t="shared" si="7"/>
        <v>5</v>
      </c>
      <c r="P72" s="211">
        <f t="shared" si="7"/>
        <v>7</v>
      </c>
      <c r="Q72" s="211">
        <f t="shared" si="7"/>
        <v>10</v>
      </c>
      <c r="R72" s="211">
        <f t="shared" si="7"/>
        <v>16</v>
      </c>
      <c r="S72" s="211">
        <f t="shared" si="7"/>
        <v>15</v>
      </c>
      <c r="T72" s="211">
        <f t="shared" si="7"/>
        <v>22</v>
      </c>
      <c r="U72" s="211">
        <f t="shared" si="7"/>
        <v>26</v>
      </c>
      <c r="V72" s="211">
        <f t="shared" si="7"/>
        <v>32</v>
      </c>
      <c r="W72" s="211">
        <f t="shared" si="7"/>
        <v>47</v>
      </c>
      <c r="X72" s="211">
        <f t="shared" si="7"/>
        <v>48</v>
      </c>
      <c r="Y72" s="211">
        <f t="shared" si="7"/>
        <v>63</v>
      </c>
      <c r="Z72" s="211">
        <f t="shared" si="7"/>
        <v>66</v>
      </c>
      <c r="AA72" s="211">
        <f t="shared" si="7"/>
        <v>98</v>
      </c>
      <c r="AB72" s="211">
        <f t="shared" si="7"/>
        <v>117</v>
      </c>
      <c r="AC72" s="211">
        <f t="shared" si="7"/>
        <v>113</v>
      </c>
      <c r="AD72" s="211">
        <f t="shared" si="7"/>
        <v>174</v>
      </c>
      <c r="AE72" s="211">
        <f t="shared" si="7"/>
        <v>187</v>
      </c>
      <c r="AF72" s="211">
        <f t="shared" si="7"/>
        <v>226</v>
      </c>
      <c r="AG72" s="211">
        <f t="shared" si="7"/>
        <v>301</v>
      </c>
      <c r="AH72" s="211">
        <f t="shared" si="7"/>
        <v>327</v>
      </c>
      <c r="AI72" s="211">
        <f t="shared" si="7"/>
        <v>362</v>
      </c>
      <c r="AJ72" s="211">
        <f t="shared" si="7"/>
        <v>429</v>
      </c>
      <c r="AK72" s="211">
        <f t="shared" si="7"/>
        <v>495</v>
      </c>
      <c r="AL72" s="211">
        <f t="shared" si="7"/>
        <v>549</v>
      </c>
      <c r="AM72" s="211">
        <f t="shared" si="7"/>
        <v>638</v>
      </c>
      <c r="AN72" s="211">
        <f t="shared" si="7"/>
        <v>745</v>
      </c>
      <c r="AO72" s="211">
        <f t="shared" si="7"/>
        <v>837</v>
      </c>
      <c r="AP72" s="211">
        <f t="shared" si="7"/>
        <v>911</v>
      </c>
      <c r="AQ72" s="211">
        <f t="shared" si="7"/>
        <v>1051</v>
      </c>
      <c r="AR72" s="211">
        <f t="shared" si="7"/>
        <v>1165</v>
      </c>
      <c r="AS72" s="211">
        <f t="shared" si="7"/>
        <v>1232</v>
      </c>
      <c r="AT72" s="211">
        <f t="shared" si="7"/>
        <v>1353</v>
      </c>
      <c r="AU72" s="211">
        <f t="shared" si="7"/>
        <v>1482</v>
      </c>
      <c r="AV72" s="211">
        <f t="shared" si="7"/>
        <v>1677</v>
      </c>
      <c r="AW72" s="211">
        <f t="shared" si="7"/>
        <v>1689</v>
      </c>
      <c r="AX72" s="211">
        <f t="shared" si="7"/>
        <v>1715</v>
      </c>
      <c r="AY72" s="211">
        <f t="shared" si="7"/>
        <v>2038</v>
      </c>
      <c r="AZ72" s="211">
        <f t="shared" si="7"/>
        <v>2095</v>
      </c>
      <c r="BA72" s="211">
        <f t="shared" si="7"/>
        <v>2202</v>
      </c>
      <c r="BB72" s="211">
        <f t="shared" si="7"/>
        <v>2253</v>
      </c>
      <c r="BC72" s="211">
        <f t="shared" si="7"/>
        <v>2319</v>
      </c>
      <c r="BD72" s="211">
        <f t="shared" si="7"/>
        <v>2441</v>
      </c>
      <c r="BE72" s="211">
        <f t="shared" si="7"/>
        <v>2456</v>
      </c>
      <c r="BF72" s="211">
        <f t="shared" si="7"/>
        <v>2510</v>
      </c>
      <c r="BG72" s="211">
        <f t="shared" si="7"/>
        <v>2572</v>
      </c>
      <c r="BH72" s="211">
        <f t="shared" si="7"/>
        <v>2451</v>
      </c>
      <c r="BI72" s="211">
        <f t="shared" si="7"/>
        <v>2457</v>
      </c>
      <c r="BJ72" s="211">
        <f t="shared" si="7"/>
        <v>2351</v>
      </c>
      <c r="BK72" s="211">
        <f t="shared" si="7"/>
        <v>2223</v>
      </c>
      <c r="BL72" s="211">
        <f t="shared" si="7"/>
        <v>2131</v>
      </c>
      <c r="BM72" s="211">
        <f t="shared" si="7"/>
        <v>2022</v>
      </c>
      <c r="BN72" s="211">
        <f t="shared" si="7"/>
        <v>1815</v>
      </c>
      <c r="BO72" s="211">
        <f t="shared" si="7"/>
        <v>1654</v>
      </c>
      <c r="BP72" s="211">
        <f t="shared" si="7"/>
        <v>1534</v>
      </c>
      <c r="BQ72" s="211">
        <f t="shared" si="7"/>
        <v>1345</v>
      </c>
      <c r="BR72" s="211">
        <f t="shared" si="7"/>
        <v>1189</v>
      </c>
      <c r="BS72" s="211">
        <f t="shared" si="7"/>
        <v>986</v>
      </c>
      <c r="BT72" s="211">
        <f t="shared" si="7"/>
        <v>802</v>
      </c>
      <c r="BU72" s="211">
        <f t="shared" ref="BU72:CA72" si="8">SUM(BU9:BU71)</f>
        <v>667</v>
      </c>
      <c r="BV72" s="211">
        <f t="shared" si="8"/>
        <v>455</v>
      </c>
      <c r="BW72" s="211">
        <f t="shared" si="8"/>
        <v>368</v>
      </c>
      <c r="BX72" s="211">
        <f t="shared" si="8"/>
        <v>282</v>
      </c>
      <c r="BY72" s="211">
        <f t="shared" si="8"/>
        <v>197</v>
      </c>
      <c r="BZ72" s="211">
        <f t="shared" si="8"/>
        <v>101</v>
      </c>
      <c r="CA72" s="211">
        <f t="shared" si="8"/>
        <v>203</v>
      </c>
      <c r="CB72" s="211"/>
      <c r="CC72" s="211"/>
      <c r="CD72" s="211"/>
      <c r="CE72" s="211"/>
    </row>
    <row r="73" spans="4:83" x14ac:dyDescent="0.3"/>
  </sheetData>
  <hyperlinks>
    <hyperlink ref="F5" r:id="rId1" xr:uid="{00000000-0004-0000-0300-000000000000}"/>
  </hyperlinks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9">
    <tabColor rgb="FFFFFF00"/>
  </sheetPr>
  <dimension ref="A1:AH285"/>
  <sheetViews>
    <sheetView showGridLines="0" zoomScale="80" zoomScaleNormal="80" workbookViewId="0">
      <pane xSplit="7" topLeftCell="H1" activePane="topRight" state="frozen"/>
      <selection pane="topRight" activeCell="AT22" sqref="AT22"/>
    </sheetView>
  </sheetViews>
  <sheetFormatPr defaultRowHeight="14" zeroHeight="1" x14ac:dyDescent="0.3"/>
  <cols>
    <col min="1" max="1" width="3.25" customWidth="1"/>
    <col min="2" max="2" width="9.83203125" customWidth="1"/>
    <col min="3" max="9" width="6.5" customWidth="1"/>
    <col min="10" max="12" width="6.5" hidden="1" customWidth="1"/>
    <col min="13" max="28" width="0" hidden="1" customWidth="1"/>
    <col min="29" max="34" width="9.58203125" hidden="1" customWidth="1"/>
  </cols>
  <sheetData>
    <row r="1" spans="1:34" ht="20" x14ac:dyDescent="0.4">
      <c r="A1" s="1" t="s">
        <v>111</v>
      </c>
      <c r="B1" s="24"/>
      <c r="C1" s="24"/>
      <c r="D1" s="24"/>
      <c r="E1" s="24"/>
      <c r="F1" s="24"/>
      <c r="G1" s="24"/>
      <c r="H1" s="24"/>
      <c r="I1" s="24"/>
      <c r="J1" s="28"/>
    </row>
    <row r="2" spans="1:34" x14ac:dyDescent="0.3">
      <c r="A2" s="24"/>
      <c r="B2" s="24"/>
      <c r="C2" s="24"/>
      <c r="D2" s="24"/>
      <c r="E2" s="24"/>
      <c r="F2" s="24"/>
      <c r="G2" s="24"/>
      <c r="H2" s="24"/>
      <c r="I2" s="24"/>
      <c r="J2" s="24"/>
    </row>
    <row r="3" spans="1:34" ht="14.5" thickBot="1" x14ac:dyDescent="0.35">
      <c r="A3" s="24"/>
      <c r="B3" s="24"/>
      <c r="C3" s="24"/>
      <c r="D3" s="24"/>
      <c r="E3" s="24"/>
      <c r="F3" s="24"/>
      <c r="G3" s="24"/>
      <c r="H3" s="24"/>
      <c r="I3" s="24"/>
      <c r="J3" s="24"/>
    </row>
    <row r="4" spans="1:34" ht="3" customHeight="1" x14ac:dyDescent="0.3">
      <c r="A4" s="24"/>
      <c r="B4" s="155"/>
      <c r="C4" s="153"/>
      <c r="D4" s="153"/>
      <c r="E4" s="388"/>
      <c r="F4" s="389"/>
      <c r="G4" s="24"/>
      <c r="H4" s="24"/>
      <c r="I4" s="24"/>
      <c r="J4" s="24"/>
    </row>
    <row r="5" spans="1:34" x14ac:dyDescent="0.3">
      <c r="A5" s="24"/>
      <c r="B5" s="188" t="s">
        <v>29</v>
      </c>
      <c r="C5" s="189"/>
      <c r="D5" s="189"/>
      <c r="E5" s="390">
        <v>2025</v>
      </c>
      <c r="F5" s="391"/>
      <c r="G5" s="24"/>
      <c r="H5" s="24"/>
      <c r="I5" s="24"/>
      <c r="J5" s="24"/>
    </row>
    <row r="6" spans="1:34" ht="14.5" thickBot="1" x14ac:dyDescent="0.35">
      <c r="A6" s="24"/>
      <c r="B6" s="156" t="s">
        <v>73</v>
      </c>
      <c r="C6" s="154"/>
      <c r="D6" s="154"/>
      <c r="E6" s="392">
        <v>2060</v>
      </c>
      <c r="F6" s="393"/>
      <c r="G6" s="24"/>
      <c r="H6" s="24"/>
      <c r="I6" s="24"/>
      <c r="J6" s="24"/>
    </row>
    <row r="7" spans="1:34" ht="6" customHeight="1" x14ac:dyDescent="0.3">
      <c r="A7" s="24"/>
      <c r="B7" s="24"/>
      <c r="C7" s="24"/>
      <c r="D7" s="24"/>
      <c r="E7" s="24"/>
      <c r="F7" s="24"/>
      <c r="G7" s="24"/>
      <c r="H7" s="24"/>
      <c r="I7" s="24"/>
      <c r="J7" s="28"/>
    </row>
    <row r="8" spans="1:34" ht="6" customHeight="1" x14ac:dyDescent="0.3">
      <c r="A8" s="24"/>
      <c r="B8" s="24"/>
      <c r="C8" s="24"/>
      <c r="D8" s="24"/>
      <c r="E8" s="24"/>
      <c r="F8" s="24"/>
      <c r="G8" s="24"/>
      <c r="H8" s="24"/>
      <c r="I8" s="24"/>
      <c r="J8" s="28"/>
    </row>
    <row r="9" spans="1:34" ht="14.5" thickBot="1" x14ac:dyDescent="0.35">
      <c r="A9" s="24"/>
      <c r="B9" s="162" t="s">
        <v>75</v>
      </c>
      <c r="C9" s="24"/>
      <c r="D9" s="24"/>
      <c r="E9" s="24"/>
      <c r="F9" s="24"/>
      <c r="G9" s="24"/>
      <c r="H9" s="24"/>
      <c r="I9" s="24"/>
      <c r="J9" s="28"/>
    </row>
    <row r="10" spans="1:34" ht="26.5" thickBot="1" x14ac:dyDescent="0.35">
      <c r="A10" s="24"/>
      <c r="B10" s="30" t="s">
        <v>7</v>
      </c>
      <c r="C10" s="158" t="s">
        <v>176</v>
      </c>
      <c r="D10" s="158" t="s">
        <v>178</v>
      </c>
      <c r="E10" s="158" t="s">
        <v>180</v>
      </c>
      <c r="F10" s="158" t="s">
        <v>185</v>
      </c>
      <c r="G10" s="158" t="s">
        <v>186</v>
      </c>
      <c r="H10" s="158" t="s">
        <v>187</v>
      </c>
      <c r="I10" s="158" t="s">
        <v>188</v>
      </c>
      <c r="J10" s="158"/>
      <c r="K10" s="158"/>
      <c r="L10" s="158"/>
      <c r="M10" s="158"/>
      <c r="N10" s="158"/>
      <c r="O10" s="158"/>
      <c r="P10" s="158"/>
      <c r="Q10" s="158"/>
      <c r="R10" s="158"/>
      <c r="S10" s="158"/>
      <c r="T10" s="158"/>
      <c r="U10" s="158"/>
      <c r="V10" s="158"/>
      <c r="W10" s="158"/>
      <c r="X10" s="158"/>
      <c r="Y10" s="158"/>
      <c r="Z10" s="158"/>
      <c r="AA10" s="158"/>
      <c r="AB10" s="158"/>
      <c r="AC10" s="158"/>
      <c r="AD10" s="158"/>
      <c r="AE10" s="158"/>
      <c r="AF10" s="158"/>
      <c r="AG10" s="158"/>
      <c r="AH10" s="158"/>
    </row>
    <row r="11" spans="1:34" x14ac:dyDescent="0.3">
      <c r="A11" s="24"/>
      <c r="B11" s="33">
        <f>Survey!B12</f>
        <v>2005</v>
      </c>
      <c r="C11" s="129">
        <v>2</v>
      </c>
      <c r="D11" s="129">
        <v>2</v>
      </c>
      <c r="E11" s="129">
        <v>2</v>
      </c>
      <c r="F11" s="129">
        <v>2</v>
      </c>
      <c r="G11" s="129">
        <v>2</v>
      </c>
      <c r="H11" s="129">
        <v>2</v>
      </c>
      <c r="I11" s="129">
        <v>2</v>
      </c>
      <c r="J11" s="129">
        <v>2</v>
      </c>
      <c r="K11" s="129">
        <v>2</v>
      </c>
      <c r="L11" s="129">
        <v>2</v>
      </c>
      <c r="M11" s="129">
        <v>2</v>
      </c>
      <c r="N11" s="129">
        <v>2</v>
      </c>
      <c r="O11" s="129">
        <v>2</v>
      </c>
      <c r="P11" s="129">
        <v>2</v>
      </c>
      <c r="Q11" s="129">
        <v>2</v>
      </c>
      <c r="R11" s="129">
        <v>2</v>
      </c>
      <c r="S11" s="129">
        <v>2</v>
      </c>
      <c r="T11" s="129">
        <v>2</v>
      </c>
      <c r="U11" s="129">
        <v>2</v>
      </c>
      <c r="V11" s="129">
        <v>2</v>
      </c>
      <c r="W11" s="129">
        <v>2</v>
      </c>
      <c r="X11" s="129">
        <v>2</v>
      </c>
      <c r="Y11" s="129">
        <v>2</v>
      </c>
      <c r="Z11" s="129">
        <v>2</v>
      </c>
      <c r="AA11" s="129">
        <v>2</v>
      </c>
      <c r="AB11" s="129">
        <v>2.4074239224083493</v>
      </c>
      <c r="AC11" s="129">
        <v>2</v>
      </c>
      <c r="AD11" s="129">
        <v>2</v>
      </c>
      <c r="AE11" s="129">
        <v>2</v>
      </c>
      <c r="AF11" s="129">
        <v>2</v>
      </c>
      <c r="AG11" s="129">
        <v>2</v>
      </c>
      <c r="AH11" s="129">
        <v>2</v>
      </c>
    </row>
    <row r="12" spans="1:34" x14ac:dyDescent="0.3">
      <c r="A12" s="24"/>
      <c r="B12" s="33">
        <f>Survey!B13</f>
        <v>2006</v>
      </c>
      <c r="C12" s="129">
        <v>2</v>
      </c>
      <c r="D12" s="129">
        <v>2</v>
      </c>
      <c r="E12" s="129">
        <v>2</v>
      </c>
      <c r="F12" s="129">
        <v>2</v>
      </c>
      <c r="G12" s="129">
        <v>2</v>
      </c>
      <c r="H12" s="129">
        <v>2</v>
      </c>
      <c r="I12" s="129">
        <v>2</v>
      </c>
      <c r="J12" s="129">
        <v>2</v>
      </c>
      <c r="K12" s="129">
        <v>2</v>
      </c>
      <c r="L12" s="129">
        <v>2</v>
      </c>
      <c r="M12" s="129">
        <v>2</v>
      </c>
      <c r="N12" s="129">
        <v>2</v>
      </c>
      <c r="O12" s="129">
        <v>2</v>
      </c>
      <c r="P12" s="129">
        <v>2</v>
      </c>
      <c r="Q12" s="129">
        <v>2</v>
      </c>
      <c r="R12" s="129">
        <v>2</v>
      </c>
      <c r="S12" s="129">
        <v>2</v>
      </c>
      <c r="T12" s="129">
        <v>2</v>
      </c>
      <c r="U12" s="129">
        <v>2</v>
      </c>
      <c r="V12" s="129">
        <v>2</v>
      </c>
      <c r="W12" s="129">
        <v>2</v>
      </c>
      <c r="X12" s="129">
        <v>2</v>
      </c>
      <c r="Y12" s="129">
        <v>2</v>
      </c>
      <c r="Z12" s="129">
        <v>2</v>
      </c>
      <c r="AA12" s="129">
        <v>2</v>
      </c>
      <c r="AB12" s="129">
        <v>2.2330562529238676</v>
      </c>
      <c r="AC12" s="129">
        <v>2</v>
      </c>
      <c r="AD12" s="129">
        <v>2</v>
      </c>
      <c r="AE12" s="129">
        <v>2</v>
      </c>
      <c r="AF12" s="129">
        <v>2</v>
      </c>
      <c r="AG12" s="129">
        <v>2</v>
      </c>
      <c r="AH12" s="129">
        <v>2</v>
      </c>
    </row>
    <row r="13" spans="1:34" x14ac:dyDescent="0.3">
      <c r="A13" s="24"/>
      <c r="B13" s="33">
        <f>Survey!B14</f>
        <v>2007</v>
      </c>
      <c r="C13" s="129">
        <v>2</v>
      </c>
      <c r="D13" s="129">
        <v>2</v>
      </c>
      <c r="E13" s="129">
        <v>2</v>
      </c>
      <c r="F13" s="129">
        <v>2</v>
      </c>
      <c r="G13" s="129">
        <v>2</v>
      </c>
      <c r="H13" s="129">
        <v>2</v>
      </c>
      <c r="I13" s="129">
        <v>2</v>
      </c>
      <c r="J13" s="129">
        <v>2</v>
      </c>
      <c r="K13" s="129">
        <v>2</v>
      </c>
      <c r="L13" s="129">
        <v>2</v>
      </c>
      <c r="M13" s="129">
        <v>2</v>
      </c>
      <c r="N13" s="129">
        <v>2</v>
      </c>
      <c r="O13" s="129">
        <v>2</v>
      </c>
      <c r="P13" s="129">
        <v>2</v>
      </c>
      <c r="Q13" s="129">
        <v>2</v>
      </c>
      <c r="R13" s="129">
        <v>2</v>
      </c>
      <c r="S13" s="129">
        <v>2</v>
      </c>
      <c r="T13" s="129">
        <v>2</v>
      </c>
      <c r="U13" s="129">
        <v>2</v>
      </c>
      <c r="V13" s="129">
        <v>2</v>
      </c>
      <c r="W13" s="129">
        <v>2</v>
      </c>
      <c r="X13" s="129">
        <v>2</v>
      </c>
      <c r="Y13" s="129">
        <v>2</v>
      </c>
      <c r="Z13" s="129">
        <v>2</v>
      </c>
      <c r="AA13" s="129">
        <v>2</v>
      </c>
      <c r="AB13" s="129">
        <v>2.1823878269121399</v>
      </c>
      <c r="AC13" s="129">
        <v>2</v>
      </c>
      <c r="AD13" s="129">
        <v>2</v>
      </c>
      <c r="AE13" s="129">
        <v>2</v>
      </c>
      <c r="AF13" s="129">
        <v>2</v>
      </c>
      <c r="AG13" s="129">
        <v>2</v>
      </c>
      <c r="AH13" s="129">
        <v>2</v>
      </c>
    </row>
    <row r="14" spans="1:34" x14ac:dyDescent="0.3">
      <c r="B14" s="33">
        <f>Survey!B15</f>
        <v>2008</v>
      </c>
      <c r="C14" s="129">
        <v>2</v>
      </c>
      <c r="D14" s="129">
        <v>2</v>
      </c>
      <c r="E14" s="129">
        <v>2</v>
      </c>
      <c r="F14" s="129">
        <v>2</v>
      </c>
      <c r="G14" s="129">
        <v>2</v>
      </c>
      <c r="H14" s="129">
        <v>2</v>
      </c>
      <c r="I14" s="129">
        <v>2</v>
      </c>
      <c r="J14" s="129">
        <v>2</v>
      </c>
      <c r="K14" s="129">
        <v>2</v>
      </c>
      <c r="L14" s="129">
        <v>2</v>
      </c>
      <c r="M14" s="129">
        <v>2</v>
      </c>
      <c r="N14" s="129">
        <v>2</v>
      </c>
      <c r="O14" s="129">
        <v>2</v>
      </c>
      <c r="P14" s="129">
        <v>2</v>
      </c>
      <c r="Q14" s="129">
        <v>2</v>
      </c>
      <c r="R14" s="129">
        <v>2</v>
      </c>
      <c r="S14" s="129">
        <v>2</v>
      </c>
      <c r="T14" s="129">
        <v>2</v>
      </c>
      <c r="U14" s="129">
        <v>2</v>
      </c>
      <c r="V14" s="129">
        <v>2</v>
      </c>
      <c r="W14" s="129">
        <v>2</v>
      </c>
      <c r="X14" s="129">
        <v>2</v>
      </c>
      <c r="Y14" s="129">
        <v>2</v>
      </c>
      <c r="Z14" s="129">
        <v>2</v>
      </c>
      <c r="AA14" s="129">
        <v>2</v>
      </c>
      <c r="AB14" s="129">
        <v>2.0892165783074432</v>
      </c>
      <c r="AC14" s="129">
        <v>2</v>
      </c>
      <c r="AD14" s="129">
        <v>2</v>
      </c>
      <c r="AE14" s="129">
        <v>2</v>
      </c>
      <c r="AF14" s="129">
        <v>2</v>
      </c>
      <c r="AG14" s="129">
        <v>2</v>
      </c>
      <c r="AH14" s="129">
        <v>2</v>
      </c>
    </row>
    <row r="15" spans="1:34" x14ac:dyDescent="0.3">
      <c r="B15" s="33">
        <f>Survey!B16</f>
        <v>2009</v>
      </c>
      <c r="C15" s="129">
        <v>2</v>
      </c>
      <c r="D15" s="129">
        <v>2</v>
      </c>
      <c r="E15" s="129">
        <v>2</v>
      </c>
      <c r="F15" s="129">
        <v>2</v>
      </c>
      <c r="G15" s="129">
        <v>2</v>
      </c>
      <c r="H15" s="129">
        <v>2</v>
      </c>
      <c r="I15" s="129">
        <v>2</v>
      </c>
      <c r="J15" s="129">
        <v>2</v>
      </c>
      <c r="K15" s="129">
        <v>2</v>
      </c>
      <c r="L15" s="129">
        <v>2</v>
      </c>
      <c r="M15" s="129">
        <v>2</v>
      </c>
      <c r="N15" s="129">
        <v>2</v>
      </c>
      <c r="O15" s="129">
        <v>2</v>
      </c>
      <c r="P15" s="129">
        <v>2</v>
      </c>
      <c r="Q15" s="129">
        <v>2</v>
      </c>
      <c r="R15" s="129">
        <v>2</v>
      </c>
      <c r="S15" s="129">
        <v>2</v>
      </c>
      <c r="T15" s="129">
        <v>2</v>
      </c>
      <c r="U15" s="129">
        <v>2</v>
      </c>
      <c r="V15" s="129">
        <v>2</v>
      </c>
      <c r="W15" s="129">
        <v>2</v>
      </c>
      <c r="X15" s="129">
        <v>2</v>
      </c>
      <c r="Y15" s="129">
        <v>2</v>
      </c>
      <c r="Z15" s="129">
        <v>2</v>
      </c>
      <c r="AA15" s="129">
        <v>2</v>
      </c>
      <c r="AB15" s="129">
        <v>2</v>
      </c>
      <c r="AC15" s="129">
        <v>2</v>
      </c>
      <c r="AD15" s="129">
        <v>2</v>
      </c>
      <c r="AE15" s="129">
        <v>2</v>
      </c>
      <c r="AF15" s="129">
        <v>2</v>
      </c>
      <c r="AG15" s="129">
        <v>2</v>
      </c>
      <c r="AH15" s="129">
        <v>2</v>
      </c>
    </row>
    <row r="16" spans="1:34" x14ac:dyDescent="0.3">
      <c r="B16" s="33">
        <f>Survey!B17</f>
        <v>2010</v>
      </c>
      <c r="C16" s="129">
        <v>2</v>
      </c>
      <c r="D16" s="129">
        <v>2</v>
      </c>
      <c r="E16" s="129">
        <v>2</v>
      </c>
      <c r="F16" s="129">
        <v>2</v>
      </c>
      <c r="G16" s="129">
        <v>2</v>
      </c>
      <c r="H16" s="129">
        <v>2</v>
      </c>
      <c r="I16" s="129">
        <v>2</v>
      </c>
      <c r="J16" s="129">
        <v>2</v>
      </c>
      <c r="K16" s="129">
        <v>2</v>
      </c>
      <c r="L16" s="129">
        <v>2</v>
      </c>
      <c r="M16" s="129">
        <v>2</v>
      </c>
      <c r="N16" s="129">
        <v>2</v>
      </c>
      <c r="O16" s="129">
        <v>2</v>
      </c>
      <c r="P16" s="129">
        <v>2</v>
      </c>
      <c r="Q16" s="129">
        <v>2</v>
      </c>
      <c r="R16" s="129">
        <v>2</v>
      </c>
      <c r="S16" s="129">
        <v>2</v>
      </c>
      <c r="T16" s="129">
        <v>2</v>
      </c>
      <c r="U16" s="129">
        <v>2</v>
      </c>
      <c r="V16" s="129">
        <v>2</v>
      </c>
      <c r="W16" s="129">
        <v>2</v>
      </c>
      <c r="X16" s="129">
        <v>2</v>
      </c>
      <c r="Y16" s="129">
        <v>2</v>
      </c>
      <c r="Z16" s="129">
        <v>2</v>
      </c>
      <c r="AA16" s="129">
        <v>2</v>
      </c>
      <c r="AB16" s="129">
        <v>2</v>
      </c>
      <c r="AC16" s="129">
        <v>2</v>
      </c>
      <c r="AD16" s="129">
        <v>2</v>
      </c>
      <c r="AE16" s="129">
        <v>2</v>
      </c>
      <c r="AF16" s="129">
        <v>2</v>
      </c>
      <c r="AG16" s="129">
        <v>2</v>
      </c>
      <c r="AH16" s="129">
        <v>2</v>
      </c>
    </row>
    <row r="17" spans="2:34" x14ac:dyDescent="0.3">
      <c r="B17" s="33">
        <f>Survey!B18</f>
        <v>2011</v>
      </c>
      <c r="C17" s="129">
        <v>2</v>
      </c>
      <c r="D17" s="129">
        <v>2</v>
      </c>
      <c r="E17" s="129">
        <v>2</v>
      </c>
      <c r="F17" s="129">
        <v>2</v>
      </c>
      <c r="G17" s="129">
        <v>2</v>
      </c>
      <c r="H17" s="129">
        <v>2</v>
      </c>
      <c r="I17" s="129">
        <v>2</v>
      </c>
      <c r="J17" s="129">
        <v>2</v>
      </c>
      <c r="K17" s="129">
        <v>2</v>
      </c>
      <c r="L17" s="129">
        <v>2</v>
      </c>
      <c r="M17" s="129">
        <v>2</v>
      </c>
      <c r="N17" s="129">
        <v>2</v>
      </c>
      <c r="O17" s="129">
        <v>2</v>
      </c>
      <c r="P17" s="129">
        <v>2</v>
      </c>
      <c r="Q17" s="129">
        <v>2</v>
      </c>
      <c r="R17" s="129">
        <v>2</v>
      </c>
      <c r="S17" s="129">
        <v>2</v>
      </c>
      <c r="T17" s="129">
        <v>2</v>
      </c>
      <c r="U17" s="129">
        <v>2</v>
      </c>
      <c r="V17" s="129">
        <v>2</v>
      </c>
      <c r="W17" s="129">
        <v>2</v>
      </c>
      <c r="X17" s="129">
        <v>2</v>
      </c>
      <c r="Y17" s="129">
        <v>2</v>
      </c>
      <c r="Z17" s="129">
        <v>2</v>
      </c>
      <c r="AA17" s="129">
        <v>2</v>
      </c>
      <c r="AB17" s="129">
        <v>2</v>
      </c>
      <c r="AC17" s="129">
        <v>2</v>
      </c>
      <c r="AD17" s="129">
        <v>2</v>
      </c>
      <c r="AE17" s="129">
        <v>2</v>
      </c>
      <c r="AF17" s="129">
        <v>2</v>
      </c>
      <c r="AG17" s="129">
        <v>2</v>
      </c>
      <c r="AH17" s="129">
        <v>2</v>
      </c>
    </row>
    <row r="18" spans="2:34" x14ac:dyDescent="0.3">
      <c r="B18" s="33">
        <f>Survey!B19</f>
        <v>2012</v>
      </c>
      <c r="C18" s="129">
        <v>2</v>
      </c>
      <c r="D18" s="129">
        <v>2</v>
      </c>
      <c r="E18" s="129">
        <v>2</v>
      </c>
      <c r="F18" s="129">
        <v>2</v>
      </c>
      <c r="G18" s="129">
        <v>2</v>
      </c>
      <c r="H18" s="129">
        <v>2</v>
      </c>
      <c r="I18" s="129">
        <v>2</v>
      </c>
      <c r="J18" s="129">
        <v>2</v>
      </c>
      <c r="K18" s="129">
        <v>2</v>
      </c>
      <c r="L18" s="129">
        <v>2</v>
      </c>
      <c r="M18" s="129">
        <v>2</v>
      </c>
      <c r="N18" s="129">
        <v>2</v>
      </c>
      <c r="O18" s="129">
        <v>2</v>
      </c>
      <c r="P18" s="129">
        <v>2</v>
      </c>
      <c r="Q18" s="129">
        <v>2</v>
      </c>
      <c r="R18" s="129">
        <v>2</v>
      </c>
      <c r="S18" s="129">
        <v>2</v>
      </c>
      <c r="T18" s="129">
        <v>2</v>
      </c>
      <c r="U18" s="129">
        <v>2</v>
      </c>
      <c r="V18" s="129">
        <v>2</v>
      </c>
      <c r="W18" s="129">
        <v>2</v>
      </c>
      <c r="X18" s="129">
        <v>2</v>
      </c>
      <c r="Y18" s="129">
        <v>2</v>
      </c>
      <c r="Z18" s="129">
        <v>2</v>
      </c>
      <c r="AA18" s="129">
        <v>2</v>
      </c>
      <c r="AB18" s="129">
        <v>2</v>
      </c>
      <c r="AC18" s="129">
        <v>2</v>
      </c>
      <c r="AD18" s="129">
        <v>2</v>
      </c>
      <c r="AE18" s="129">
        <v>2</v>
      </c>
      <c r="AF18" s="129">
        <v>2</v>
      </c>
      <c r="AG18" s="129">
        <v>2</v>
      </c>
      <c r="AH18" s="129">
        <v>2</v>
      </c>
    </row>
    <row r="19" spans="2:34" x14ac:dyDescent="0.3">
      <c r="B19" s="33">
        <f>Survey!B20</f>
        <v>2013</v>
      </c>
      <c r="C19" s="129">
        <v>2</v>
      </c>
      <c r="D19" s="129">
        <v>2</v>
      </c>
      <c r="E19" s="129">
        <v>2</v>
      </c>
      <c r="F19" s="129">
        <v>2</v>
      </c>
      <c r="G19" s="129">
        <v>2</v>
      </c>
      <c r="H19" s="129">
        <v>2</v>
      </c>
      <c r="I19" s="129">
        <v>2</v>
      </c>
      <c r="J19" s="129">
        <v>2</v>
      </c>
      <c r="K19" s="129">
        <v>2</v>
      </c>
      <c r="L19" s="129">
        <v>2</v>
      </c>
      <c r="M19" s="129">
        <v>2</v>
      </c>
      <c r="N19" s="129">
        <v>2</v>
      </c>
      <c r="O19" s="129">
        <v>2</v>
      </c>
      <c r="P19" s="129">
        <v>2</v>
      </c>
      <c r="Q19" s="129">
        <v>2</v>
      </c>
      <c r="R19" s="129">
        <v>2</v>
      </c>
      <c r="S19" s="129">
        <v>2</v>
      </c>
      <c r="T19" s="129">
        <v>2</v>
      </c>
      <c r="U19" s="129">
        <v>2</v>
      </c>
      <c r="V19" s="129">
        <v>2</v>
      </c>
      <c r="W19" s="129">
        <v>2</v>
      </c>
      <c r="X19" s="129">
        <v>2</v>
      </c>
      <c r="Y19" s="129">
        <v>2</v>
      </c>
      <c r="Z19" s="129">
        <v>2</v>
      </c>
      <c r="AA19" s="129">
        <v>2</v>
      </c>
      <c r="AB19" s="130">
        <v>2</v>
      </c>
      <c r="AC19" s="129">
        <v>2</v>
      </c>
      <c r="AD19" s="129">
        <v>2</v>
      </c>
      <c r="AE19" s="129">
        <v>2</v>
      </c>
      <c r="AF19" s="129">
        <v>2</v>
      </c>
      <c r="AG19" s="129">
        <v>2</v>
      </c>
      <c r="AH19" s="129">
        <v>2</v>
      </c>
    </row>
    <row r="20" spans="2:34" x14ac:dyDescent="0.3">
      <c r="B20" s="33">
        <f>Survey!B21</f>
        <v>2014</v>
      </c>
      <c r="C20" s="129">
        <v>2</v>
      </c>
      <c r="D20" s="129">
        <v>2</v>
      </c>
      <c r="E20" s="129">
        <v>2</v>
      </c>
      <c r="F20" s="129">
        <v>2</v>
      </c>
      <c r="G20" s="129">
        <v>2</v>
      </c>
      <c r="H20" s="129">
        <v>2</v>
      </c>
      <c r="I20" s="129">
        <v>2</v>
      </c>
      <c r="J20" s="129">
        <v>2</v>
      </c>
      <c r="K20" s="129">
        <v>2</v>
      </c>
      <c r="L20" s="129">
        <v>2</v>
      </c>
      <c r="M20" s="129">
        <v>2</v>
      </c>
      <c r="N20" s="129">
        <v>2</v>
      </c>
      <c r="O20" s="129">
        <v>2</v>
      </c>
      <c r="P20" s="129">
        <v>2</v>
      </c>
      <c r="Q20" s="129">
        <v>2</v>
      </c>
      <c r="R20" s="129">
        <v>2</v>
      </c>
      <c r="S20" s="129">
        <v>2</v>
      </c>
      <c r="T20" s="129">
        <v>2</v>
      </c>
      <c r="U20" s="129">
        <v>2</v>
      </c>
      <c r="V20" s="129">
        <v>2</v>
      </c>
      <c r="W20" s="129">
        <v>2</v>
      </c>
      <c r="X20" s="129">
        <v>2</v>
      </c>
      <c r="Y20" s="129">
        <v>2</v>
      </c>
      <c r="Z20" s="129">
        <v>2</v>
      </c>
      <c r="AA20" s="129">
        <v>2</v>
      </c>
      <c r="AB20" s="129">
        <v>2</v>
      </c>
      <c r="AC20" s="129">
        <v>2</v>
      </c>
      <c r="AD20" s="129">
        <v>2</v>
      </c>
      <c r="AE20" s="129">
        <v>2</v>
      </c>
      <c r="AF20" s="129">
        <v>2</v>
      </c>
      <c r="AG20" s="129">
        <v>2</v>
      </c>
      <c r="AH20" s="129">
        <v>2</v>
      </c>
    </row>
    <row r="21" spans="2:34" x14ac:dyDescent="0.3">
      <c r="B21" s="33">
        <f>Survey!B22</f>
        <v>2015</v>
      </c>
      <c r="C21" s="129">
        <v>2</v>
      </c>
      <c r="D21" s="129">
        <v>2</v>
      </c>
      <c r="E21" s="129">
        <v>2</v>
      </c>
      <c r="F21" s="129">
        <v>2</v>
      </c>
      <c r="G21" s="129">
        <v>2</v>
      </c>
      <c r="H21" s="129">
        <v>2</v>
      </c>
      <c r="I21" s="129">
        <v>2</v>
      </c>
      <c r="J21" s="129">
        <v>2</v>
      </c>
      <c r="K21" s="129">
        <v>2</v>
      </c>
      <c r="L21" s="129">
        <v>2</v>
      </c>
      <c r="M21" s="129">
        <v>2</v>
      </c>
      <c r="N21" s="129">
        <v>2</v>
      </c>
      <c r="O21" s="129">
        <v>2</v>
      </c>
      <c r="P21" s="129">
        <v>2</v>
      </c>
      <c r="Q21" s="129">
        <v>2</v>
      </c>
      <c r="R21" s="129">
        <v>2</v>
      </c>
      <c r="S21" s="129">
        <v>2</v>
      </c>
      <c r="T21" s="129">
        <v>2</v>
      </c>
      <c r="U21" s="129">
        <v>2</v>
      </c>
      <c r="V21" s="129">
        <v>2</v>
      </c>
      <c r="W21" s="129">
        <v>2</v>
      </c>
      <c r="X21" s="129">
        <v>2</v>
      </c>
      <c r="Y21" s="129">
        <v>2</v>
      </c>
      <c r="Z21" s="129">
        <v>2</v>
      </c>
      <c r="AA21" s="129">
        <v>2</v>
      </c>
      <c r="AB21" s="129">
        <v>2</v>
      </c>
      <c r="AC21" s="129">
        <v>2</v>
      </c>
      <c r="AD21" s="129">
        <v>2</v>
      </c>
      <c r="AE21" s="129">
        <v>2</v>
      </c>
      <c r="AF21" s="129">
        <v>2</v>
      </c>
      <c r="AG21" s="129">
        <v>2</v>
      </c>
      <c r="AH21" s="129">
        <v>2</v>
      </c>
    </row>
    <row r="22" spans="2:34" x14ac:dyDescent="0.3">
      <c r="B22" s="33">
        <f>Survey!B23</f>
        <v>2016</v>
      </c>
      <c r="C22" s="129">
        <v>2</v>
      </c>
      <c r="D22" s="129">
        <v>2</v>
      </c>
      <c r="E22" s="129">
        <v>2</v>
      </c>
      <c r="F22" s="129">
        <v>2</v>
      </c>
      <c r="G22" s="129">
        <v>2</v>
      </c>
      <c r="H22" s="129">
        <v>2</v>
      </c>
      <c r="I22" s="129">
        <v>2</v>
      </c>
      <c r="J22" s="129">
        <v>2</v>
      </c>
      <c r="K22" s="129">
        <v>2</v>
      </c>
      <c r="L22" s="129">
        <v>2</v>
      </c>
      <c r="M22" s="129">
        <v>2</v>
      </c>
      <c r="N22" s="129">
        <v>2</v>
      </c>
      <c r="O22" s="129">
        <v>2</v>
      </c>
      <c r="P22" s="129">
        <v>2</v>
      </c>
      <c r="Q22" s="129">
        <v>2</v>
      </c>
      <c r="R22" s="129">
        <v>2</v>
      </c>
      <c r="S22" s="129">
        <v>2</v>
      </c>
      <c r="T22" s="129">
        <v>2</v>
      </c>
      <c r="U22" s="129">
        <v>2</v>
      </c>
      <c r="V22" s="129">
        <v>2</v>
      </c>
      <c r="W22" s="129">
        <v>2</v>
      </c>
      <c r="X22" s="129">
        <v>2</v>
      </c>
      <c r="Y22" s="129">
        <v>2</v>
      </c>
      <c r="Z22" s="129">
        <v>2</v>
      </c>
      <c r="AA22" s="129">
        <v>2</v>
      </c>
      <c r="AB22" s="129">
        <v>2</v>
      </c>
      <c r="AC22" s="129">
        <v>2</v>
      </c>
      <c r="AD22" s="129">
        <v>2</v>
      </c>
      <c r="AE22" s="129">
        <v>2</v>
      </c>
      <c r="AF22" s="129">
        <v>2</v>
      </c>
      <c r="AG22" s="129">
        <v>2</v>
      </c>
      <c r="AH22" s="129">
        <v>2</v>
      </c>
    </row>
    <row r="23" spans="2:34" x14ac:dyDescent="0.3">
      <c r="B23" s="33">
        <f>Survey!B24</f>
        <v>2017</v>
      </c>
      <c r="C23" s="129">
        <v>2</v>
      </c>
      <c r="D23" s="129">
        <v>2</v>
      </c>
      <c r="E23" s="129">
        <v>2</v>
      </c>
      <c r="F23" s="129">
        <v>2</v>
      </c>
      <c r="G23" s="129">
        <v>2</v>
      </c>
      <c r="H23" s="129">
        <v>2</v>
      </c>
      <c r="I23" s="129">
        <v>2</v>
      </c>
      <c r="J23" s="129">
        <v>2</v>
      </c>
      <c r="K23" s="129">
        <v>2</v>
      </c>
      <c r="L23" s="129">
        <v>2</v>
      </c>
      <c r="M23" s="129">
        <v>2</v>
      </c>
      <c r="N23" s="129">
        <v>2</v>
      </c>
      <c r="O23" s="129">
        <v>2</v>
      </c>
      <c r="P23" s="129">
        <v>2</v>
      </c>
      <c r="Q23" s="129">
        <v>2</v>
      </c>
      <c r="R23" s="129">
        <v>2</v>
      </c>
      <c r="S23" s="129">
        <v>2</v>
      </c>
      <c r="T23" s="129">
        <v>2</v>
      </c>
      <c r="U23" s="129">
        <v>2</v>
      </c>
      <c r="V23" s="129">
        <v>2</v>
      </c>
      <c r="W23" s="129">
        <v>2</v>
      </c>
      <c r="X23" s="129">
        <v>2</v>
      </c>
      <c r="Y23" s="129">
        <v>2</v>
      </c>
      <c r="Z23" s="129">
        <v>2</v>
      </c>
      <c r="AA23" s="129">
        <v>2</v>
      </c>
      <c r="AB23" s="129">
        <v>2</v>
      </c>
      <c r="AC23" s="129">
        <v>2</v>
      </c>
      <c r="AD23" s="129">
        <v>2</v>
      </c>
      <c r="AE23" s="129">
        <v>2</v>
      </c>
      <c r="AF23" s="129">
        <v>2</v>
      </c>
      <c r="AG23" s="129">
        <v>2</v>
      </c>
      <c r="AH23" s="129">
        <v>2</v>
      </c>
    </row>
    <row r="24" spans="2:34" x14ac:dyDescent="0.3">
      <c r="B24" s="33">
        <f>Survey!B25</f>
        <v>2018</v>
      </c>
      <c r="C24" s="129">
        <v>2</v>
      </c>
      <c r="D24" s="129">
        <v>2</v>
      </c>
      <c r="E24" s="129">
        <v>2</v>
      </c>
      <c r="F24" s="129">
        <v>2</v>
      </c>
      <c r="G24" s="129">
        <v>2</v>
      </c>
      <c r="H24" s="129">
        <v>2</v>
      </c>
      <c r="I24" s="129">
        <v>2</v>
      </c>
      <c r="J24" s="129">
        <v>2</v>
      </c>
      <c r="K24" s="129">
        <v>2</v>
      </c>
      <c r="L24" s="129">
        <v>2</v>
      </c>
      <c r="M24" s="129">
        <v>2</v>
      </c>
      <c r="N24" s="129">
        <v>2</v>
      </c>
      <c r="O24" s="129">
        <v>2</v>
      </c>
      <c r="P24" s="129">
        <v>2</v>
      </c>
      <c r="Q24" s="129">
        <v>2</v>
      </c>
      <c r="R24" s="129">
        <v>2</v>
      </c>
      <c r="S24" s="129">
        <v>2</v>
      </c>
      <c r="T24" s="129">
        <v>2</v>
      </c>
      <c r="U24" s="129">
        <v>2</v>
      </c>
      <c r="V24" s="129">
        <v>2</v>
      </c>
      <c r="W24" s="129">
        <v>2</v>
      </c>
      <c r="X24" s="129">
        <v>2</v>
      </c>
      <c r="Y24" s="129">
        <v>2</v>
      </c>
      <c r="Z24" s="129">
        <v>2</v>
      </c>
      <c r="AA24" s="129">
        <v>2</v>
      </c>
      <c r="AB24" s="129">
        <v>2</v>
      </c>
      <c r="AC24" s="129">
        <v>2</v>
      </c>
      <c r="AD24" s="129">
        <v>2</v>
      </c>
      <c r="AE24" s="129">
        <v>2</v>
      </c>
      <c r="AF24" s="129">
        <v>2</v>
      </c>
      <c r="AG24" s="129">
        <v>2</v>
      </c>
      <c r="AH24" s="129">
        <v>2</v>
      </c>
    </row>
    <row r="25" spans="2:34" x14ac:dyDescent="0.3">
      <c r="B25" s="33">
        <f>Survey!B26</f>
        <v>2019</v>
      </c>
      <c r="C25" s="129">
        <v>2</v>
      </c>
      <c r="D25" s="129">
        <v>2</v>
      </c>
      <c r="E25" s="129">
        <v>2</v>
      </c>
      <c r="F25" s="129">
        <v>2</v>
      </c>
      <c r="G25" s="129">
        <v>2</v>
      </c>
      <c r="H25" s="129">
        <v>2</v>
      </c>
      <c r="I25" s="129">
        <v>2</v>
      </c>
      <c r="J25" s="129">
        <v>2</v>
      </c>
      <c r="K25" s="129">
        <v>2</v>
      </c>
      <c r="L25" s="129">
        <v>2</v>
      </c>
      <c r="M25" s="129">
        <v>2</v>
      </c>
      <c r="N25" s="129">
        <v>2</v>
      </c>
      <c r="O25" s="129">
        <v>2</v>
      </c>
      <c r="P25" s="129">
        <v>2</v>
      </c>
      <c r="Q25" s="129">
        <v>2</v>
      </c>
      <c r="R25" s="129">
        <v>2</v>
      </c>
      <c r="S25" s="129">
        <v>2</v>
      </c>
      <c r="T25" s="129">
        <v>2</v>
      </c>
      <c r="U25" s="129">
        <v>2</v>
      </c>
      <c r="V25" s="129">
        <v>2</v>
      </c>
      <c r="W25" s="129">
        <v>2</v>
      </c>
      <c r="X25" s="129">
        <v>2</v>
      </c>
      <c r="Y25" s="129">
        <v>2</v>
      </c>
      <c r="Z25" s="129">
        <v>2</v>
      </c>
      <c r="AA25" s="129">
        <v>2</v>
      </c>
      <c r="AB25" s="129">
        <v>2</v>
      </c>
      <c r="AC25" s="129">
        <v>2</v>
      </c>
      <c r="AD25" s="129">
        <v>2</v>
      </c>
      <c r="AE25" s="129">
        <v>2</v>
      </c>
      <c r="AF25" s="129">
        <v>2</v>
      </c>
      <c r="AG25" s="129">
        <v>2</v>
      </c>
      <c r="AH25" s="129">
        <v>2</v>
      </c>
    </row>
    <row r="26" spans="2:34" x14ac:dyDescent="0.3">
      <c r="B26" s="33">
        <f>Survey!B27</f>
        <v>2020</v>
      </c>
      <c r="C26" s="129">
        <v>2</v>
      </c>
      <c r="D26" s="129">
        <v>2</v>
      </c>
      <c r="E26" s="129">
        <v>2</v>
      </c>
      <c r="F26" s="129">
        <v>2</v>
      </c>
      <c r="G26" s="129">
        <v>2</v>
      </c>
      <c r="H26" s="129">
        <v>2</v>
      </c>
      <c r="I26" s="129">
        <v>2</v>
      </c>
      <c r="J26" s="129">
        <v>2</v>
      </c>
      <c r="K26" s="129">
        <v>2</v>
      </c>
      <c r="L26" s="129">
        <v>2</v>
      </c>
      <c r="M26" s="129">
        <v>2</v>
      </c>
      <c r="N26" s="129">
        <v>2</v>
      </c>
      <c r="O26" s="129">
        <v>2</v>
      </c>
      <c r="P26" s="129">
        <v>2</v>
      </c>
      <c r="Q26" s="129">
        <v>2</v>
      </c>
      <c r="R26" s="129">
        <v>2</v>
      </c>
      <c r="S26" s="129">
        <v>2</v>
      </c>
      <c r="T26" s="129">
        <v>2</v>
      </c>
      <c r="U26" s="129">
        <v>2</v>
      </c>
      <c r="V26" s="129">
        <v>2</v>
      </c>
      <c r="W26" s="129">
        <v>2</v>
      </c>
      <c r="X26" s="129">
        <v>2</v>
      </c>
      <c r="Y26" s="129">
        <v>2</v>
      </c>
      <c r="Z26" s="129">
        <v>2</v>
      </c>
      <c r="AA26" s="129">
        <v>2</v>
      </c>
      <c r="AB26" s="129">
        <v>2</v>
      </c>
      <c r="AC26" s="129">
        <v>2</v>
      </c>
      <c r="AD26" s="129">
        <v>2</v>
      </c>
      <c r="AE26" s="129">
        <v>2</v>
      </c>
      <c r="AF26" s="129">
        <v>2</v>
      </c>
      <c r="AG26" s="129">
        <v>2</v>
      </c>
      <c r="AH26" s="129">
        <v>2</v>
      </c>
    </row>
    <row r="27" spans="2:34" x14ac:dyDescent="0.3">
      <c r="B27" s="33">
        <f>Survey!B28</f>
        <v>2021</v>
      </c>
      <c r="C27" s="129">
        <v>2</v>
      </c>
      <c r="D27" s="129">
        <v>2</v>
      </c>
      <c r="E27" s="129">
        <v>2</v>
      </c>
      <c r="F27" s="129">
        <v>2</v>
      </c>
      <c r="G27" s="129">
        <v>2</v>
      </c>
      <c r="H27" s="129">
        <v>2</v>
      </c>
      <c r="I27" s="129">
        <v>2</v>
      </c>
      <c r="J27" s="129">
        <v>2</v>
      </c>
      <c r="K27" s="129">
        <v>2</v>
      </c>
      <c r="L27" s="129">
        <v>2</v>
      </c>
      <c r="M27" s="129">
        <v>2</v>
      </c>
      <c r="N27" s="129">
        <v>2</v>
      </c>
      <c r="O27" s="129">
        <v>2</v>
      </c>
      <c r="P27" s="129">
        <v>2</v>
      </c>
      <c r="Q27" s="129">
        <v>2</v>
      </c>
      <c r="R27" s="129">
        <v>2</v>
      </c>
      <c r="S27" s="129">
        <v>2</v>
      </c>
      <c r="T27" s="129">
        <v>2</v>
      </c>
      <c r="U27" s="129">
        <v>2</v>
      </c>
      <c r="V27" s="129">
        <v>2</v>
      </c>
      <c r="W27" s="129">
        <v>2</v>
      </c>
      <c r="X27" s="129">
        <v>2</v>
      </c>
      <c r="Y27" s="129">
        <v>2</v>
      </c>
      <c r="Z27" s="129">
        <v>2</v>
      </c>
      <c r="AA27" s="129">
        <v>2</v>
      </c>
      <c r="AB27" s="129">
        <v>2</v>
      </c>
      <c r="AC27" s="129">
        <v>2</v>
      </c>
      <c r="AD27" s="129">
        <v>2</v>
      </c>
      <c r="AE27" s="129">
        <v>2</v>
      </c>
      <c r="AF27" s="129">
        <v>2</v>
      </c>
      <c r="AG27" s="129">
        <v>2</v>
      </c>
      <c r="AH27" s="129">
        <v>2</v>
      </c>
    </row>
    <row r="28" spans="2:34" x14ac:dyDescent="0.3">
      <c r="B28" s="33">
        <f>Survey!B29</f>
        <v>2022</v>
      </c>
      <c r="C28" s="129">
        <v>2</v>
      </c>
      <c r="D28" s="129">
        <v>2</v>
      </c>
      <c r="E28" s="129">
        <v>2</v>
      </c>
      <c r="F28" s="129">
        <v>2</v>
      </c>
      <c r="G28" s="129">
        <v>2</v>
      </c>
      <c r="H28" s="129">
        <v>2</v>
      </c>
      <c r="I28" s="129">
        <v>2</v>
      </c>
      <c r="J28" s="129">
        <v>2</v>
      </c>
      <c r="K28" s="129">
        <v>2</v>
      </c>
      <c r="L28" s="129">
        <v>2</v>
      </c>
      <c r="M28" s="129">
        <v>2</v>
      </c>
      <c r="N28" s="129">
        <v>2</v>
      </c>
      <c r="O28" s="129">
        <v>2</v>
      </c>
      <c r="P28" s="129">
        <v>2</v>
      </c>
      <c r="Q28" s="129">
        <v>2</v>
      </c>
      <c r="R28" s="129">
        <v>2</v>
      </c>
      <c r="S28" s="129">
        <v>2</v>
      </c>
      <c r="T28" s="129">
        <v>2</v>
      </c>
      <c r="U28" s="129">
        <v>2</v>
      </c>
      <c r="V28" s="129">
        <v>2</v>
      </c>
      <c r="W28" s="129">
        <v>2</v>
      </c>
      <c r="X28" s="129">
        <v>2</v>
      </c>
      <c r="Y28" s="129">
        <v>2</v>
      </c>
      <c r="Z28" s="129">
        <v>2</v>
      </c>
      <c r="AA28" s="129">
        <v>2</v>
      </c>
      <c r="AB28" s="129">
        <v>2</v>
      </c>
      <c r="AC28" s="129">
        <v>2</v>
      </c>
      <c r="AD28" s="129">
        <v>2</v>
      </c>
      <c r="AE28" s="129">
        <v>2</v>
      </c>
      <c r="AF28" s="129">
        <v>2</v>
      </c>
      <c r="AG28" s="129">
        <v>2</v>
      </c>
      <c r="AH28" s="129">
        <v>2</v>
      </c>
    </row>
    <row r="29" spans="2:34" x14ac:dyDescent="0.3">
      <c r="B29" s="33">
        <f>Survey!B30</f>
        <v>2023</v>
      </c>
      <c r="C29" s="129">
        <v>2</v>
      </c>
      <c r="D29" s="129">
        <v>2</v>
      </c>
      <c r="E29" s="129">
        <v>2</v>
      </c>
      <c r="F29" s="129">
        <v>2</v>
      </c>
      <c r="G29" s="129">
        <v>2</v>
      </c>
      <c r="H29" s="129">
        <v>2</v>
      </c>
      <c r="I29" s="129">
        <v>2</v>
      </c>
      <c r="J29" s="129">
        <v>2</v>
      </c>
      <c r="K29" s="129">
        <v>2</v>
      </c>
      <c r="L29" s="129">
        <v>2</v>
      </c>
      <c r="M29" s="129">
        <v>2</v>
      </c>
      <c r="N29" s="129">
        <v>2</v>
      </c>
      <c r="O29" s="129">
        <v>2</v>
      </c>
      <c r="P29" s="129">
        <v>2</v>
      </c>
      <c r="Q29" s="129">
        <v>2</v>
      </c>
      <c r="R29" s="129">
        <v>2</v>
      </c>
      <c r="S29" s="129">
        <v>2</v>
      </c>
      <c r="T29" s="129">
        <v>2</v>
      </c>
      <c r="U29" s="129">
        <v>2</v>
      </c>
      <c r="V29" s="129">
        <v>2</v>
      </c>
      <c r="W29" s="129">
        <v>2</v>
      </c>
      <c r="X29" s="129">
        <v>2</v>
      </c>
      <c r="Y29" s="129">
        <v>2</v>
      </c>
      <c r="Z29" s="129">
        <v>2</v>
      </c>
      <c r="AA29" s="129">
        <v>2</v>
      </c>
      <c r="AB29" s="129">
        <v>2</v>
      </c>
      <c r="AC29" s="129">
        <v>2</v>
      </c>
      <c r="AD29" s="129">
        <v>2</v>
      </c>
      <c r="AE29" s="129">
        <v>2</v>
      </c>
      <c r="AF29" s="129">
        <v>2</v>
      </c>
      <c r="AG29" s="129">
        <v>2</v>
      </c>
      <c r="AH29" s="129">
        <v>2</v>
      </c>
    </row>
    <row r="30" spans="2:34" x14ac:dyDescent="0.3">
      <c r="B30" s="33">
        <f>Survey!B31</f>
        <v>2024</v>
      </c>
      <c r="C30" s="129">
        <v>2</v>
      </c>
      <c r="D30" s="129">
        <v>2</v>
      </c>
      <c r="E30" s="129">
        <v>2</v>
      </c>
      <c r="F30" s="129">
        <v>2</v>
      </c>
      <c r="G30" s="129">
        <v>2</v>
      </c>
      <c r="H30" s="129">
        <v>2</v>
      </c>
      <c r="I30" s="129">
        <v>2</v>
      </c>
      <c r="J30" s="129">
        <v>2</v>
      </c>
      <c r="K30" s="129">
        <v>2</v>
      </c>
      <c r="L30" s="129">
        <v>2</v>
      </c>
      <c r="M30" s="129">
        <v>2</v>
      </c>
      <c r="N30" s="129">
        <v>2</v>
      </c>
      <c r="O30" s="129">
        <v>2</v>
      </c>
      <c r="P30" s="129">
        <v>2</v>
      </c>
      <c r="Q30" s="129">
        <v>2</v>
      </c>
      <c r="R30" s="129">
        <v>2</v>
      </c>
      <c r="S30" s="129">
        <v>2</v>
      </c>
      <c r="T30" s="129">
        <v>2</v>
      </c>
      <c r="U30" s="129">
        <v>2</v>
      </c>
      <c r="V30" s="129">
        <v>2</v>
      </c>
      <c r="W30" s="129">
        <v>2</v>
      </c>
      <c r="X30" s="129">
        <v>2</v>
      </c>
      <c r="Y30" s="129">
        <v>2</v>
      </c>
      <c r="Z30" s="129">
        <v>2</v>
      </c>
      <c r="AA30" s="129">
        <v>2</v>
      </c>
      <c r="AB30" s="129">
        <v>2</v>
      </c>
      <c r="AC30" s="129">
        <v>2</v>
      </c>
      <c r="AD30" s="129">
        <v>2</v>
      </c>
      <c r="AE30" s="129">
        <v>2</v>
      </c>
      <c r="AF30" s="129">
        <v>2</v>
      </c>
      <c r="AG30" s="129">
        <v>2</v>
      </c>
      <c r="AH30" s="129">
        <v>2</v>
      </c>
    </row>
    <row r="31" spans="2:34" x14ac:dyDescent="0.3">
      <c r="B31" s="33">
        <f>Survey!B32</f>
        <v>2025</v>
      </c>
      <c r="C31" s="129">
        <v>2</v>
      </c>
      <c r="D31" s="129">
        <v>2</v>
      </c>
      <c r="E31" s="129">
        <v>2</v>
      </c>
      <c r="F31" s="129">
        <v>2</v>
      </c>
      <c r="G31" s="129">
        <v>2</v>
      </c>
      <c r="H31" s="129">
        <v>2</v>
      </c>
      <c r="I31" s="129">
        <v>2</v>
      </c>
      <c r="J31" s="129">
        <v>2</v>
      </c>
      <c r="K31" s="129">
        <v>2</v>
      </c>
      <c r="L31" s="129">
        <v>2</v>
      </c>
      <c r="M31" s="129">
        <v>2</v>
      </c>
      <c r="N31" s="129">
        <v>2</v>
      </c>
      <c r="O31" s="129">
        <v>2</v>
      </c>
      <c r="P31" s="129">
        <v>2</v>
      </c>
      <c r="Q31" s="129">
        <v>2</v>
      </c>
      <c r="R31" s="129">
        <v>2</v>
      </c>
      <c r="S31" s="129">
        <v>2</v>
      </c>
      <c r="T31" s="129">
        <v>2</v>
      </c>
      <c r="U31" s="129">
        <v>2</v>
      </c>
      <c r="V31" s="129">
        <v>2</v>
      </c>
      <c r="W31" s="129">
        <v>2</v>
      </c>
      <c r="X31" s="129">
        <v>2</v>
      </c>
      <c r="Y31" s="129">
        <v>2</v>
      </c>
      <c r="Z31" s="129">
        <v>2</v>
      </c>
      <c r="AA31" s="129">
        <v>2</v>
      </c>
      <c r="AB31" s="129">
        <v>2</v>
      </c>
      <c r="AC31" s="129">
        <v>2</v>
      </c>
      <c r="AD31" s="129">
        <v>2</v>
      </c>
      <c r="AE31" s="129">
        <v>2</v>
      </c>
      <c r="AF31" s="129">
        <v>2</v>
      </c>
      <c r="AG31" s="129">
        <v>2</v>
      </c>
      <c r="AH31" s="129">
        <v>2</v>
      </c>
    </row>
    <row r="32" spans="2:34" x14ac:dyDescent="0.3">
      <c r="B32" s="33">
        <f>Survey!B33</f>
        <v>2026</v>
      </c>
      <c r="C32" s="129">
        <v>2</v>
      </c>
      <c r="D32" s="129">
        <v>2</v>
      </c>
      <c r="E32" s="129">
        <v>2</v>
      </c>
      <c r="F32" s="129">
        <v>2</v>
      </c>
      <c r="G32" s="129">
        <v>2</v>
      </c>
      <c r="H32" s="129">
        <v>2</v>
      </c>
      <c r="I32" s="129">
        <v>2</v>
      </c>
      <c r="J32" s="129">
        <v>2</v>
      </c>
      <c r="K32" s="129">
        <v>2</v>
      </c>
      <c r="L32" s="129">
        <v>2</v>
      </c>
      <c r="M32" s="129">
        <v>2</v>
      </c>
      <c r="N32" s="129">
        <v>2</v>
      </c>
      <c r="O32" s="129">
        <v>2</v>
      </c>
      <c r="P32" s="129">
        <v>2</v>
      </c>
      <c r="Q32" s="129">
        <v>2</v>
      </c>
      <c r="R32" s="129">
        <v>2</v>
      </c>
      <c r="S32" s="129">
        <v>2</v>
      </c>
      <c r="T32" s="129">
        <v>2</v>
      </c>
      <c r="U32" s="129">
        <v>2</v>
      </c>
      <c r="V32" s="129">
        <v>2</v>
      </c>
      <c r="W32" s="129">
        <v>2</v>
      </c>
      <c r="X32" s="129">
        <v>2</v>
      </c>
      <c r="Y32" s="129">
        <v>2</v>
      </c>
      <c r="Z32" s="129">
        <v>2</v>
      </c>
      <c r="AA32" s="129">
        <v>2</v>
      </c>
      <c r="AB32" s="129">
        <v>2</v>
      </c>
      <c r="AC32" s="129">
        <v>2</v>
      </c>
      <c r="AD32" s="129">
        <v>2</v>
      </c>
      <c r="AE32" s="129">
        <v>2</v>
      </c>
      <c r="AF32" s="129">
        <v>2</v>
      </c>
      <c r="AG32" s="129">
        <v>2</v>
      </c>
      <c r="AH32" s="129">
        <v>2</v>
      </c>
    </row>
    <row r="33" spans="2:34" x14ac:dyDescent="0.3">
      <c r="B33" s="33">
        <f>Survey!B34</f>
        <v>2027</v>
      </c>
      <c r="C33" s="129">
        <v>2</v>
      </c>
      <c r="D33" s="129">
        <v>2</v>
      </c>
      <c r="E33" s="129">
        <v>2</v>
      </c>
      <c r="F33" s="129">
        <v>2</v>
      </c>
      <c r="G33" s="129">
        <v>2</v>
      </c>
      <c r="H33" s="129">
        <v>2</v>
      </c>
      <c r="I33" s="129">
        <v>2</v>
      </c>
      <c r="J33" s="129">
        <v>2</v>
      </c>
      <c r="K33" s="129">
        <v>2</v>
      </c>
      <c r="L33" s="129">
        <v>2</v>
      </c>
      <c r="M33" s="129">
        <v>2</v>
      </c>
      <c r="N33" s="129">
        <v>2</v>
      </c>
      <c r="O33" s="129">
        <v>2</v>
      </c>
      <c r="P33" s="129">
        <v>2</v>
      </c>
      <c r="Q33" s="129">
        <v>2</v>
      </c>
      <c r="R33" s="129">
        <v>2</v>
      </c>
      <c r="S33" s="129">
        <v>2</v>
      </c>
      <c r="T33" s="129">
        <v>2</v>
      </c>
      <c r="U33" s="129">
        <v>2</v>
      </c>
      <c r="V33" s="129">
        <v>2</v>
      </c>
      <c r="W33" s="129">
        <v>2</v>
      </c>
      <c r="X33" s="129">
        <v>2</v>
      </c>
      <c r="Y33" s="129">
        <v>2</v>
      </c>
      <c r="Z33" s="129">
        <v>2</v>
      </c>
      <c r="AA33" s="129">
        <v>2</v>
      </c>
      <c r="AB33" s="129">
        <v>2</v>
      </c>
      <c r="AC33" s="129">
        <v>2</v>
      </c>
      <c r="AD33" s="129">
        <v>2</v>
      </c>
      <c r="AE33" s="129">
        <v>2</v>
      </c>
      <c r="AF33" s="129">
        <v>2</v>
      </c>
      <c r="AG33" s="129">
        <v>2</v>
      </c>
      <c r="AH33" s="129">
        <v>2</v>
      </c>
    </row>
    <row r="34" spans="2:34" x14ac:dyDescent="0.3">
      <c r="B34" s="33">
        <f>Survey!B35</f>
        <v>2028</v>
      </c>
      <c r="C34" s="129">
        <v>2</v>
      </c>
      <c r="D34" s="129">
        <v>2</v>
      </c>
      <c r="E34" s="129">
        <v>2</v>
      </c>
      <c r="F34" s="129">
        <v>2</v>
      </c>
      <c r="G34" s="129">
        <v>2</v>
      </c>
      <c r="H34" s="129">
        <v>2</v>
      </c>
      <c r="I34" s="129">
        <v>2</v>
      </c>
      <c r="J34" s="129">
        <v>2</v>
      </c>
      <c r="K34" s="129">
        <v>2</v>
      </c>
      <c r="L34" s="129">
        <v>2</v>
      </c>
      <c r="M34" s="129">
        <v>2</v>
      </c>
      <c r="N34" s="129">
        <v>2</v>
      </c>
      <c r="O34" s="129">
        <v>2</v>
      </c>
      <c r="P34" s="129">
        <v>2</v>
      </c>
      <c r="Q34" s="129">
        <v>2</v>
      </c>
      <c r="R34" s="129">
        <v>2</v>
      </c>
      <c r="S34" s="129">
        <v>2</v>
      </c>
      <c r="T34" s="129">
        <v>2</v>
      </c>
      <c r="U34" s="129">
        <v>2</v>
      </c>
      <c r="V34" s="129">
        <v>2</v>
      </c>
      <c r="W34" s="129">
        <v>2</v>
      </c>
      <c r="X34" s="129">
        <v>2</v>
      </c>
      <c r="Y34" s="129">
        <v>2</v>
      </c>
      <c r="Z34" s="129">
        <v>2</v>
      </c>
      <c r="AA34" s="129">
        <v>2</v>
      </c>
      <c r="AB34" s="129">
        <v>2</v>
      </c>
      <c r="AC34" s="129">
        <v>2</v>
      </c>
      <c r="AD34" s="129">
        <v>2</v>
      </c>
      <c r="AE34" s="129">
        <v>2</v>
      </c>
      <c r="AF34" s="129">
        <v>2</v>
      </c>
      <c r="AG34" s="129">
        <v>2</v>
      </c>
      <c r="AH34" s="129">
        <v>2</v>
      </c>
    </row>
    <row r="35" spans="2:34" x14ac:dyDescent="0.3">
      <c r="B35" s="33">
        <f>Survey!B36</f>
        <v>2029</v>
      </c>
      <c r="C35" s="129">
        <v>2</v>
      </c>
      <c r="D35" s="129">
        <v>2</v>
      </c>
      <c r="E35" s="129">
        <v>2</v>
      </c>
      <c r="F35" s="129">
        <v>2</v>
      </c>
      <c r="G35" s="129">
        <v>2</v>
      </c>
      <c r="H35" s="129">
        <v>2</v>
      </c>
      <c r="I35" s="129">
        <v>2</v>
      </c>
      <c r="J35" s="129">
        <v>2</v>
      </c>
      <c r="K35" s="129">
        <v>2</v>
      </c>
      <c r="L35" s="129">
        <v>2</v>
      </c>
      <c r="M35" s="129">
        <v>2</v>
      </c>
      <c r="N35" s="129">
        <v>2</v>
      </c>
      <c r="O35" s="129">
        <v>2</v>
      </c>
      <c r="P35" s="129">
        <v>2</v>
      </c>
      <c r="Q35" s="129">
        <v>2</v>
      </c>
      <c r="R35" s="129">
        <v>2</v>
      </c>
      <c r="S35" s="129">
        <v>2</v>
      </c>
      <c r="T35" s="129">
        <v>2</v>
      </c>
      <c r="U35" s="129">
        <v>2</v>
      </c>
      <c r="V35" s="129">
        <v>2</v>
      </c>
      <c r="W35" s="129">
        <v>2</v>
      </c>
      <c r="X35" s="129">
        <v>2</v>
      </c>
      <c r="Y35" s="129">
        <v>2</v>
      </c>
      <c r="Z35" s="129">
        <v>2</v>
      </c>
      <c r="AA35" s="129">
        <v>2</v>
      </c>
      <c r="AB35" s="129">
        <v>2</v>
      </c>
      <c r="AC35" s="129">
        <v>2</v>
      </c>
      <c r="AD35" s="129">
        <v>2</v>
      </c>
      <c r="AE35" s="129">
        <v>2</v>
      </c>
      <c r="AF35" s="129">
        <v>2</v>
      </c>
      <c r="AG35" s="129">
        <v>2</v>
      </c>
      <c r="AH35" s="129">
        <v>2</v>
      </c>
    </row>
    <row r="36" spans="2:34" x14ac:dyDescent="0.3">
      <c r="B36" s="33">
        <f>Survey!B37</f>
        <v>2030</v>
      </c>
      <c r="C36" s="129">
        <v>2</v>
      </c>
      <c r="D36" s="129">
        <v>2</v>
      </c>
      <c r="E36" s="129">
        <v>2</v>
      </c>
      <c r="F36" s="129">
        <v>2</v>
      </c>
      <c r="G36" s="129">
        <v>2</v>
      </c>
      <c r="H36" s="129">
        <v>2</v>
      </c>
      <c r="I36" s="129">
        <v>2</v>
      </c>
      <c r="J36" s="129">
        <v>2</v>
      </c>
      <c r="K36" s="129">
        <v>2</v>
      </c>
      <c r="L36" s="129">
        <v>2</v>
      </c>
      <c r="M36" s="129">
        <v>2</v>
      </c>
      <c r="N36" s="129">
        <v>2</v>
      </c>
      <c r="O36" s="129">
        <v>2</v>
      </c>
      <c r="P36" s="129">
        <v>2</v>
      </c>
      <c r="Q36" s="129">
        <v>2</v>
      </c>
      <c r="R36" s="129">
        <v>2</v>
      </c>
      <c r="S36" s="129">
        <v>2</v>
      </c>
      <c r="T36" s="129">
        <v>2</v>
      </c>
      <c r="U36" s="129">
        <v>2</v>
      </c>
      <c r="V36" s="129">
        <v>2</v>
      </c>
      <c r="W36" s="129">
        <v>2</v>
      </c>
      <c r="X36" s="129">
        <v>2</v>
      </c>
      <c r="Y36" s="129">
        <v>2</v>
      </c>
      <c r="Z36" s="129">
        <v>2</v>
      </c>
      <c r="AA36" s="129">
        <v>2</v>
      </c>
      <c r="AB36" s="129">
        <v>2</v>
      </c>
      <c r="AC36" s="129">
        <v>2</v>
      </c>
      <c r="AD36" s="129">
        <v>2</v>
      </c>
      <c r="AE36" s="129">
        <v>2</v>
      </c>
      <c r="AF36" s="129">
        <v>2</v>
      </c>
      <c r="AG36" s="129">
        <v>2</v>
      </c>
      <c r="AH36" s="129">
        <v>2</v>
      </c>
    </row>
    <row r="37" spans="2:34" x14ac:dyDescent="0.3">
      <c r="B37" s="33">
        <f>Survey!B38</f>
        <v>2031</v>
      </c>
      <c r="C37" s="129">
        <v>2</v>
      </c>
      <c r="D37" s="129">
        <v>2</v>
      </c>
      <c r="E37" s="129">
        <v>2</v>
      </c>
      <c r="F37" s="129">
        <v>2</v>
      </c>
      <c r="G37" s="129">
        <v>2</v>
      </c>
      <c r="H37" s="129">
        <v>2</v>
      </c>
      <c r="I37" s="129">
        <v>2</v>
      </c>
      <c r="J37" s="129">
        <v>2</v>
      </c>
      <c r="K37" s="129">
        <v>2</v>
      </c>
      <c r="L37" s="129">
        <v>2</v>
      </c>
      <c r="M37" s="129">
        <v>2</v>
      </c>
      <c r="N37" s="129">
        <v>2</v>
      </c>
      <c r="O37" s="129">
        <v>2</v>
      </c>
      <c r="P37" s="129">
        <v>2</v>
      </c>
      <c r="Q37" s="129">
        <v>2</v>
      </c>
      <c r="R37" s="129">
        <v>2</v>
      </c>
      <c r="S37" s="129">
        <v>2</v>
      </c>
      <c r="T37" s="129">
        <v>2</v>
      </c>
      <c r="U37" s="129">
        <v>2</v>
      </c>
      <c r="V37" s="129">
        <v>2</v>
      </c>
      <c r="W37" s="129">
        <v>2</v>
      </c>
      <c r="X37" s="129">
        <v>2</v>
      </c>
      <c r="Y37" s="129">
        <v>2</v>
      </c>
      <c r="Z37" s="129">
        <v>2</v>
      </c>
      <c r="AA37" s="129">
        <v>2</v>
      </c>
      <c r="AB37" s="129">
        <v>2</v>
      </c>
      <c r="AC37" s="129">
        <v>2</v>
      </c>
      <c r="AD37" s="129">
        <v>2</v>
      </c>
      <c r="AE37" s="129">
        <v>2</v>
      </c>
      <c r="AF37" s="129">
        <v>2</v>
      </c>
      <c r="AG37" s="129">
        <v>2</v>
      </c>
      <c r="AH37" s="129">
        <v>2</v>
      </c>
    </row>
    <row r="38" spans="2:34" x14ac:dyDescent="0.3">
      <c r="B38" s="33">
        <f>Survey!B39</f>
        <v>2032</v>
      </c>
      <c r="C38" s="129">
        <v>2</v>
      </c>
      <c r="D38" s="129">
        <v>2</v>
      </c>
      <c r="E38" s="129">
        <v>2</v>
      </c>
      <c r="F38" s="129">
        <v>2</v>
      </c>
      <c r="G38" s="129">
        <v>2</v>
      </c>
      <c r="H38" s="129">
        <v>2</v>
      </c>
      <c r="I38" s="129">
        <v>2</v>
      </c>
      <c r="J38" s="129">
        <v>2</v>
      </c>
      <c r="K38" s="129">
        <v>2</v>
      </c>
      <c r="L38" s="129">
        <v>2</v>
      </c>
      <c r="M38" s="129">
        <v>2</v>
      </c>
      <c r="N38" s="129">
        <v>2</v>
      </c>
      <c r="O38" s="129">
        <v>2</v>
      </c>
      <c r="P38" s="129">
        <v>2</v>
      </c>
      <c r="Q38" s="129">
        <v>2</v>
      </c>
      <c r="R38" s="129">
        <v>2</v>
      </c>
      <c r="S38" s="129">
        <v>2</v>
      </c>
      <c r="T38" s="129">
        <v>2</v>
      </c>
      <c r="U38" s="129">
        <v>2</v>
      </c>
      <c r="V38" s="129">
        <v>2</v>
      </c>
      <c r="W38" s="129">
        <v>2</v>
      </c>
      <c r="X38" s="129">
        <v>2</v>
      </c>
      <c r="Y38" s="129">
        <v>2</v>
      </c>
      <c r="Z38" s="129">
        <v>2</v>
      </c>
      <c r="AA38" s="129">
        <v>2</v>
      </c>
      <c r="AB38" s="129">
        <v>2</v>
      </c>
      <c r="AC38" s="129">
        <v>2</v>
      </c>
      <c r="AD38" s="129">
        <v>2</v>
      </c>
      <c r="AE38" s="129">
        <v>2</v>
      </c>
      <c r="AF38" s="129">
        <v>2</v>
      </c>
      <c r="AG38" s="129">
        <v>2</v>
      </c>
      <c r="AH38" s="129">
        <v>2</v>
      </c>
    </row>
    <row r="39" spans="2:34" x14ac:dyDescent="0.3">
      <c r="B39" s="33">
        <f>Survey!B40</f>
        <v>2033</v>
      </c>
      <c r="C39" s="129">
        <v>2</v>
      </c>
      <c r="D39" s="129">
        <v>2</v>
      </c>
      <c r="E39" s="129">
        <v>2</v>
      </c>
      <c r="F39" s="129">
        <v>2</v>
      </c>
      <c r="G39" s="129">
        <v>2</v>
      </c>
      <c r="H39" s="129">
        <v>2</v>
      </c>
      <c r="I39" s="129">
        <v>2</v>
      </c>
      <c r="J39" s="129">
        <v>2</v>
      </c>
      <c r="K39" s="129">
        <v>2</v>
      </c>
      <c r="L39" s="129">
        <v>2</v>
      </c>
      <c r="M39" s="129">
        <v>2</v>
      </c>
      <c r="N39" s="129">
        <v>2</v>
      </c>
      <c r="O39" s="129">
        <v>2</v>
      </c>
      <c r="P39" s="129">
        <v>2</v>
      </c>
      <c r="Q39" s="129">
        <v>2</v>
      </c>
      <c r="R39" s="129">
        <v>2</v>
      </c>
      <c r="S39" s="129">
        <v>2</v>
      </c>
      <c r="T39" s="129">
        <v>2</v>
      </c>
      <c r="U39" s="129">
        <v>2</v>
      </c>
      <c r="V39" s="129">
        <v>2</v>
      </c>
      <c r="W39" s="129">
        <v>2</v>
      </c>
      <c r="X39" s="129">
        <v>2</v>
      </c>
      <c r="Y39" s="129">
        <v>2</v>
      </c>
      <c r="Z39" s="129">
        <v>2</v>
      </c>
      <c r="AA39" s="129">
        <v>2</v>
      </c>
      <c r="AB39" s="129">
        <v>2</v>
      </c>
      <c r="AC39" s="129">
        <v>2</v>
      </c>
      <c r="AD39" s="129">
        <v>2</v>
      </c>
      <c r="AE39" s="129">
        <v>2</v>
      </c>
      <c r="AF39" s="129">
        <v>2</v>
      </c>
      <c r="AG39" s="129">
        <v>2</v>
      </c>
      <c r="AH39" s="129">
        <v>2</v>
      </c>
    </row>
    <row r="40" spans="2:34" x14ac:dyDescent="0.3">
      <c r="B40" s="33">
        <f>Survey!B41</f>
        <v>2034</v>
      </c>
      <c r="C40" s="129">
        <v>2</v>
      </c>
      <c r="D40" s="129">
        <v>2</v>
      </c>
      <c r="E40" s="129">
        <v>2</v>
      </c>
      <c r="F40" s="129">
        <v>2</v>
      </c>
      <c r="G40" s="129">
        <v>2</v>
      </c>
      <c r="H40" s="129">
        <v>2</v>
      </c>
      <c r="I40" s="129">
        <v>2</v>
      </c>
      <c r="J40" s="129">
        <v>2</v>
      </c>
      <c r="K40" s="129">
        <v>2</v>
      </c>
      <c r="L40" s="129">
        <v>2</v>
      </c>
      <c r="M40" s="129">
        <v>2</v>
      </c>
      <c r="N40" s="129">
        <v>2</v>
      </c>
      <c r="O40" s="129">
        <v>2</v>
      </c>
      <c r="P40" s="129">
        <v>2</v>
      </c>
      <c r="Q40" s="129">
        <v>2</v>
      </c>
      <c r="R40" s="129">
        <v>2</v>
      </c>
      <c r="S40" s="129">
        <v>2</v>
      </c>
      <c r="T40" s="129">
        <v>2</v>
      </c>
      <c r="U40" s="129">
        <v>2</v>
      </c>
      <c r="V40" s="129">
        <v>2</v>
      </c>
      <c r="W40" s="129">
        <v>2</v>
      </c>
      <c r="X40" s="129">
        <v>2</v>
      </c>
      <c r="Y40" s="129">
        <v>2</v>
      </c>
      <c r="Z40" s="129">
        <v>2</v>
      </c>
      <c r="AA40" s="129">
        <v>2</v>
      </c>
      <c r="AB40" s="129">
        <v>2</v>
      </c>
      <c r="AC40" s="129">
        <v>2</v>
      </c>
      <c r="AD40" s="129">
        <v>2</v>
      </c>
      <c r="AE40" s="129">
        <v>2</v>
      </c>
      <c r="AF40" s="129">
        <v>2</v>
      </c>
      <c r="AG40" s="129">
        <v>2</v>
      </c>
      <c r="AH40" s="129">
        <v>2</v>
      </c>
    </row>
    <row r="41" spans="2:34" x14ac:dyDescent="0.3">
      <c r="B41" s="33">
        <f>Survey!B42</f>
        <v>2035</v>
      </c>
      <c r="C41" s="129">
        <v>2</v>
      </c>
      <c r="D41" s="129">
        <v>2</v>
      </c>
      <c r="E41" s="129">
        <v>2</v>
      </c>
      <c r="F41" s="129">
        <v>2</v>
      </c>
      <c r="G41" s="129">
        <v>2</v>
      </c>
      <c r="H41" s="129">
        <v>2</v>
      </c>
      <c r="I41" s="129">
        <v>2</v>
      </c>
      <c r="J41" s="129">
        <v>2</v>
      </c>
      <c r="K41" s="129">
        <v>2</v>
      </c>
      <c r="L41" s="129">
        <v>2</v>
      </c>
      <c r="M41" s="129">
        <v>2</v>
      </c>
      <c r="N41" s="129">
        <v>2</v>
      </c>
      <c r="O41" s="129">
        <v>2</v>
      </c>
      <c r="P41" s="129">
        <v>2</v>
      </c>
      <c r="Q41" s="129">
        <v>2</v>
      </c>
      <c r="R41" s="129">
        <v>2</v>
      </c>
      <c r="S41" s="129">
        <v>2</v>
      </c>
      <c r="T41" s="129">
        <v>2</v>
      </c>
      <c r="U41" s="129">
        <v>2</v>
      </c>
      <c r="V41" s="129">
        <v>2</v>
      </c>
      <c r="W41" s="129">
        <v>2</v>
      </c>
      <c r="X41" s="129">
        <v>2</v>
      </c>
      <c r="Y41" s="129">
        <v>2</v>
      </c>
      <c r="Z41" s="129">
        <v>2</v>
      </c>
      <c r="AA41" s="129">
        <v>2</v>
      </c>
      <c r="AB41" s="129">
        <v>2</v>
      </c>
      <c r="AC41" s="129">
        <v>2</v>
      </c>
      <c r="AD41" s="129">
        <v>2</v>
      </c>
      <c r="AE41" s="129">
        <v>2</v>
      </c>
      <c r="AF41" s="129">
        <v>2</v>
      </c>
      <c r="AG41" s="129">
        <v>2</v>
      </c>
      <c r="AH41" s="129">
        <v>2</v>
      </c>
    </row>
    <row r="42" spans="2:34" x14ac:dyDescent="0.3">
      <c r="B42" s="33">
        <f>Survey!B43</f>
        <v>2036</v>
      </c>
      <c r="C42" s="129">
        <v>2</v>
      </c>
      <c r="D42" s="129">
        <v>2</v>
      </c>
      <c r="E42" s="129">
        <v>2</v>
      </c>
      <c r="F42" s="129">
        <v>2</v>
      </c>
      <c r="G42" s="129">
        <v>2</v>
      </c>
      <c r="H42" s="129">
        <v>2</v>
      </c>
      <c r="I42" s="129">
        <v>2</v>
      </c>
      <c r="J42" s="129">
        <v>2</v>
      </c>
      <c r="K42" s="129">
        <v>2</v>
      </c>
      <c r="L42" s="129">
        <v>2</v>
      </c>
      <c r="M42" s="129">
        <v>2</v>
      </c>
      <c r="N42" s="129">
        <v>2</v>
      </c>
      <c r="O42" s="129">
        <v>2</v>
      </c>
      <c r="P42" s="129">
        <v>2</v>
      </c>
      <c r="Q42" s="129">
        <v>2</v>
      </c>
      <c r="R42" s="129">
        <v>2</v>
      </c>
      <c r="S42" s="129">
        <v>2</v>
      </c>
      <c r="T42" s="129">
        <v>2</v>
      </c>
      <c r="U42" s="129">
        <v>2</v>
      </c>
      <c r="V42" s="129">
        <v>2</v>
      </c>
      <c r="W42" s="129">
        <v>2</v>
      </c>
      <c r="X42" s="129">
        <v>2</v>
      </c>
      <c r="Y42" s="129">
        <v>2</v>
      </c>
      <c r="Z42" s="129">
        <v>2</v>
      </c>
      <c r="AA42" s="129">
        <v>2</v>
      </c>
      <c r="AB42" s="129">
        <v>2</v>
      </c>
      <c r="AC42" s="129">
        <v>2</v>
      </c>
      <c r="AD42" s="129">
        <v>2</v>
      </c>
      <c r="AE42" s="129">
        <v>2</v>
      </c>
      <c r="AF42" s="129">
        <v>2</v>
      </c>
      <c r="AG42" s="129">
        <v>2</v>
      </c>
      <c r="AH42" s="129">
        <v>2</v>
      </c>
    </row>
    <row r="43" spans="2:34" x14ac:dyDescent="0.3">
      <c r="B43" s="33">
        <f>Survey!B44</f>
        <v>2037</v>
      </c>
      <c r="C43" s="129">
        <v>2</v>
      </c>
      <c r="D43" s="129">
        <v>2</v>
      </c>
      <c r="E43" s="129">
        <v>2</v>
      </c>
      <c r="F43" s="129">
        <v>2</v>
      </c>
      <c r="G43" s="129">
        <v>2</v>
      </c>
      <c r="H43" s="129">
        <v>2</v>
      </c>
      <c r="I43" s="129">
        <v>2</v>
      </c>
      <c r="J43" s="129">
        <v>2</v>
      </c>
      <c r="K43" s="129">
        <v>2</v>
      </c>
      <c r="L43" s="129">
        <v>2</v>
      </c>
      <c r="M43" s="129">
        <v>2</v>
      </c>
      <c r="N43" s="129">
        <v>2</v>
      </c>
      <c r="O43" s="129">
        <v>2</v>
      </c>
      <c r="P43" s="129">
        <v>2</v>
      </c>
      <c r="Q43" s="129">
        <v>2</v>
      </c>
      <c r="R43" s="129">
        <v>2</v>
      </c>
      <c r="S43" s="129">
        <v>2</v>
      </c>
      <c r="T43" s="129">
        <v>2</v>
      </c>
      <c r="U43" s="129">
        <v>2</v>
      </c>
      <c r="V43" s="129">
        <v>2</v>
      </c>
      <c r="W43" s="129">
        <v>2</v>
      </c>
      <c r="X43" s="129">
        <v>2</v>
      </c>
      <c r="Y43" s="129">
        <v>2</v>
      </c>
      <c r="Z43" s="129">
        <v>2</v>
      </c>
      <c r="AA43" s="129">
        <v>2</v>
      </c>
      <c r="AB43" s="129">
        <v>2</v>
      </c>
      <c r="AC43" s="129">
        <v>2</v>
      </c>
      <c r="AD43" s="129">
        <v>2</v>
      </c>
      <c r="AE43" s="129">
        <v>2</v>
      </c>
      <c r="AF43" s="129">
        <v>2</v>
      </c>
      <c r="AG43" s="129">
        <v>2</v>
      </c>
      <c r="AH43" s="129">
        <v>2</v>
      </c>
    </row>
    <row r="44" spans="2:34" x14ac:dyDescent="0.3">
      <c r="B44" s="33">
        <f>Survey!B45</f>
        <v>2038</v>
      </c>
      <c r="C44" s="129">
        <v>2</v>
      </c>
      <c r="D44" s="129">
        <v>2</v>
      </c>
      <c r="E44" s="129">
        <v>2</v>
      </c>
      <c r="F44" s="129">
        <v>2</v>
      </c>
      <c r="G44" s="129">
        <v>2</v>
      </c>
      <c r="H44" s="129">
        <v>2</v>
      </c>
      <c r="I44" s="129">
        <v>2</v>
      </c>
      <c r="J44" s="129">
        <v>2</v>
      </c>
      <c r="K44" s="129">
        <v>2</v>
      </c>
      <c r="L44" s="129">
        <v>2</v>
      </c>
      <c r="M44" s="129">
        <v>2</v>
      </c>
      <c r="N44" s="129">
        <v>2</v>
      </c>
      <c r="O44" s="129">
        <v>2</v>
      </c>
      <c r="P44" s="129">
        <v>2</v>
      </c>
      <c r="Q44" s="129">
        <v>2</v>
      </c>
      <c r="R44" s="129">
        <v>2</v>
      </c>
      <c r="S44" s="129">
        <v>2</v>
      </c>
      <c r="T44" s="129">
        <v>2</v>
      </c>
      <c r="U44" s="129">
        <v>2</v>
      </c>
      <c r="V44" s="129">
        <v>2</v>
      </c>
      <c r="W44" s="129">
        <v>2</v>
      </c>
      <c r="X44" s="129">
        <v>2</v>
      </c>
      <c r="Y44" s="129">
        <v>2</v>
      </c>
      <c r="Z44" s="129">
        <v>2</v>
      </c>
      <c r="AA44" s="129">
        <v>2</v>
      </c>
      <c r="AB44" s="129">
        <v>2</v>
      </c>
      <c r="AC44" s="129">
        <v>2</v>
      </c>
      <c r="AD44" s="129">
        <v>2</v>
      </c>
      <c r="AE44" s="129">
        <v>2</v>
      </c>
      <c r="AF44" s="129">
        <v>2</v>
      </c>
      <c r="AG44" s="129">
        <v>2</v>
      </c>
      <c r="AH44" s="129">
        <v>2</v>
      </c>
    </row>
    <row r="45" spans="2:34" x14ac:dyDescent="0.3">
      <c r="B45" s="33">
        <f>Survey!B46</f>
        <v>2039</v>
      </c>
      <c r="C45" s="129">
        <v>2</v>
      </c>
      <c r="D45" s="129">
        <v>2</v>
      </c>
      <c r="E45" s="129">
        <v>2</v>
      </c>
      <c r="F45" s="129">
        <v>2</v>
      </c>
      <c r="G45" s="129">
        <v>2</v>
      </c>
      <c r="H45" s="129">
        <v>2</v>
      </c>
      <c r="I45" s="129">
        <v>2</v>
      </c>
      <c r="J45" s="129">
        <v>2</v>
      </c>
      <c r="K45" s="129">
        <v>2</v>
      </c>
      <c r="L45" s="129">
        <v>2</v>
      </c>
      <c r="M45" s="129">
        <v>2</v>
      </c>
      <c r="N45" s="129">
        <v>2</v>
      </c>
      <c r="O45" s="129">
        <v>2</v>
      </c>
      <c r="P45" s="129">
        <v>2</v>
      </c>
      <c r="Q45" s="129">
        <v>2</v>
      </c>
      <c r="R45" s="129">
        <v>2</v>
      </c>
      <c r="S45" s="129">
        <v>2</v>
      </c>
      <c r="T45" s="129">
        <v>2</v>
      </c>
      <c r="U45" s="129">
        <v>2</v>
      </c>
      <c r="V45" s="129">
        <v>2</v>
      </c>
      <c r="W45" s="129">
        <v>2</v>
      </c>
      <c r="X45" s="129">
        <v>2</v>
      </c>
      <c r="Y45" s="129">
        <v>2</v>
      </c>
      <c r="Z45" s="129">
        <v>2</v>
      </c>
      <c r="AA45" s="129">
        <v>2</v>
      </c>
      <c r="AB45" s="129">
        <v>2</v>
      </c>
      <c r="AC45" s="129">
        <v>2</v>
      </c>
      <c r="AD45" s="129">
        <v>2</v>
      </c>
      <c r="AE45" s="129">
        <v>2</v>
      </c>
      <c r="AF45" s="129">
        <v>2</v>
      </c>
      <c r="AG45" s="129">
        <v>2</v>
      </c>
      <c r="AH45" s="129">
        <v>2</v>
      </c>
    </row>
    <row r="46" spans="2:34" x14ac:dyDescent="0.3">
      <c r="B46" s="33">
        <f>Survey!B47</f>
        <v>2040</v>
      </c>
      <c r="C46" s="129">
        <v>2</v>
      </c>
      <c r="D46" s="129">
        <v>2</v>
      </c>
      <c r="E46" s="129">
        <v>2</v>
      </c>
      <c r="F46" s="129">
        <v>2</v>
      </c>
      <c r="G46" s="129">
        <v>2</v>
      </c>
      <c r="H46" s="129">
        <v>2</v>
      </c>
      <c r="I46" s="129">
        <v>2</v>
      </c>
      <c r="J46" s="129">
        <v>2</v>
      </c>
      <c r="K46" s="129">
        <v>2</v>
      </c>
      <c r="L46" s="129">
        <v>2</v>
      </c>
      <c r="M46" s="129">
        <v>2</v>
      </c>
      <c r="N46" s="129">
        <v>2</v>
      </c>
      <c r="O46" s="129">
        <v>2</v>
      </c>
      <c r="P46" s="129">
        <v>2</v>
      </c>
      <c r="Q46" s="129">
        <v>2</v>
      </c>
      <c r="R46" s="129">
        <v>2</v>
      </c>
      <c r="S46" s="129">
        <v>2</v>
      </c>
      <c r="T46" s="129">
        <v>2</v>
      </c>
      <c r="U46" s="129">
        <v>2</v>
      </c>
      <c r="V46" s="129">
        <v>2</v>
      </c>
      <c r="W46" s="129">
        <v>2</v>
      </c>
      <c r="X46" s="129">
        <v>2</v>
      </c>
      <c r="Y46" s="129">
        <v>2</v>
      </c>
      <c r="Z46" s="129">
        <v>2</v>
      </c>
      <c r="AA46" s="129">
        <v>2</v>
      </c>
      <c r="AB46" s="129">
        <v>2</v>
      </c>
      <c r="AC46" s="129">
        <v>2</v>
      </c>
      <c r="AD46" s="129">
        <v>2</v>
      </c>
      <c r="AE46" s="129">
        <v>2</v>
      </c>
      <c r="AF46" s="129">
        <v>2</v>
      </c>
      <c r="AG46" s="129">
        <v>2</v>
      </c>
      <c r="AH46" s="129">
        <v>2</v>
      </c>
    </row>
    <row r="47" spans="2:34" x14ac:dyDescent="0.3">
      <c r="B47" s="33">
        <f>Survey!B48</f>
        <v>2041</v>
      </c>
      <c r="C47" s="129">
        <v>2</v>
      </c>
      <c r="D47" s="129">
        <v>2</v>
      </c>
      <c r="E47" s="129">
        <v>2</v>
      </c>
      <c r="F47" s="129">
        <v>2</v>
      </c>
      <c r="G47" s="129">
        <v>2</v>
      </c>
      <c r="H47" s="129">
        <v>2</v>
      </c>
      <c r="I47" s="129">
        <v>2</v>
      </c>
      <c r="J47" s="129">
        <v>2</v>
      </c>
      <c r="K47" s="129">
        <v>2</v>
      </c>
      <c r="L47" s="129">
        <v>2</v>
      </c>
      <c r="M47" s="129">
        <v>2</v>
      </c>
      <c r="N47" s="129">
        <v>2</v>
      </c>
      <c r="O47" s="129">
        <v>2</v>
      </c>
      <c r="P47" s="129">
        <v>2</v>
      </c>
      <c r="Q47" s="129">
        <v>2</v>
      </c>
      <c r="R47" s="129">
        <v>2</v>
      </c>
      <c r="S47" s="129">
        <v>2</v>
      </c>
      <c r="T47" s="129">
        <v>2</v>
      </c>
      <c r="U47" s="129">
        <v>2</v>
      </c>
      <c r="V47" s="129">
        <v>2</v>
      </c>
      <c r="W47" s="129">
        <v>2</v>
      </c>
      <c r="X47" s="129">
        <v>2</v>
      </c>
      <c r="Y47" s="129">
        <v>2</v>
      </c>
      <c r="Z47" s="129">
        <v>2</v>
      </c>
      <c r="AA47" s="129">
        <v>2</v>
      </c>
      <c r="AB47" s="129">
        <v>2</v>
      </c>
      <c r="AC47" s="129">
        <v>2</v>
      </c>
      <c r="AD47" s="129">
        <v>2</v>
      </c>
      <c r="AE47" s="129">
        <v>2</v>
      </c>
      <c r="AF47" s="129">
        <v>2</v>
      </c>
      <c r="AG47" s="129">
        <v>2</v>
      </c>
      <c r="AH47" s="129">
        <v>2</v>
      </c>
    </row>
    <row r="48" spans="2:34" x14ac:dyDescent="0.3">
      <c r="B48" s="33">
        <f>Survey!B49</f>
        <v>2042</v>
      </c>
      <c r="C48" s="129">
        <v>2</v>
      </c>
      <c r="D48" s="129">
        <v>2</v>
      </c>
      <c r="E48" s="129">
        <v>2</v>
      </c>
      <c r="F48" s="129">
        <v>2</v>
      </c>
      <c r="G48" s="129">
        <v>2</v>
      </c>
      <c r="H48" s="129">
        <v>2</v>
      </c>
      <c r="I48" s="129">
        <v>2</v>
      </c>
      <c r="J48" s="129">
        <v>2</v>
      </c>
      <c r="K48" s="129">
        <v>2</v>
      </c>
      <c r="L48" s="129">
        <v>2</v>
      </c>
      <c r="M48" s="129">
        <v>2</v>
      </c>
      <c r="N48" s="129">
        <v>2</v>
      </c>
      <c r="O48" s="129">
        <v>2</v>
      </c>
      <c r="P48" s="129">
        <v>2</v>
      </c>
      <c r="Q48" s="129">
        <v>2</v>
      </c>
      <c r="R48" s="129">
        <v>2</v>
      </c>
      <c r="S48" s="129">
        <v>2</v>
      </c>
      <c r="T48" s="129">
        <v>2</v>
      </c>
      <c r="U48" s="129">
        <v>2</v>
      </c>
      <c r="V48" s="129">
        <v>2</v>
      </c>
      <c r="W48" s="129">
        <v>2</v>
      </c>
      <c r="X48" s="129">
        <v>2</v>
      </c>
      <c r="Y48" s="129">
        <v>2</v>
      </c>
      <c r="Z48" s="129">
        <v>2</v>
      </c>
      <c r="AA48" s="129">
        <v>2</v>
      </c>
      <c r="AB48" s="129">
        <v>2</v>
      </c>
      <c r="AC48" s="129">
        <v>2</v>
      </c>
      <c r="AD48" s="129">
        <v>2</v>
      </c>
      <c r="AE48" s="129">
        <v>2</v>
      </c>
      <c r="AF48" s="129">
        <v>2</v>
      </c>
      <c r="AG48" s="129">
        <v>2</v>
      </c>
      <c r="AH48" s="129">
        <v>2</v>
      </c>
    </row>
    <row r="49" spans="2:34" x14ac:dyDescent="0.3">
      <c r="B49" s="33">
        <f>Survey!B50</f>
        <v>2043</v>
      </c>
      <c r="C49" s="129">
        <v>2</v>
      </c>
      <c r="D49" s="129">
        <v>2</v>
      </c>
      <c r="E49" s="129">
        <v>2</v>
      </c>
      <c r="F49" s="129">
        <v>2</v>
      </c>
      <c r="G49" s="129">
        <v>2</v>
      </c>
      <c r="H49" s="129">
        <v>2</v>
      </c>
      <c r="I49" s="129">
        <v>2</v>
      </c>
      <c r="J49" s="129">
        <v>2</v>
      </c>
      <c r="K49" s="129">
        <v>2</v>
      </c>
      <c r="L49" s="129">
        <v>2</v>
      </c>
      <c r="M49" s="129">
        <v>2</v>
      </c>
      <c r="N49" s="129">
        <v>2</v>
      </c>
      <c r="O49" s="129">
        <v>2</v>
      </c>
      <c r="P49" s="129">
        <v>2</v>
      </c>
      <c r="Q49" s="129">
        <v>2</v>
      </c>
      <c r="R49" s="129">
        <v>2</v>
      </c>
      <c r="S49" s="129">
        <v>2</v>
      </c>
      <c r="T49" s="129">
        <v>2</v>
      </c>
      <c r="U49" s="129">
        <v>2</v>
      </c>
      <c r="V49" s="129">
        <v>2</v>
      </c>
      <c r="W49" s="129">
        <v>2</v>
      </c>
      <c r="X49" s="129">
        <v>2</v>
      </c>
      <c r="Y49" s="129">
        <v>2</v>
      </c>
      <c r="Z49" s="129">
        <v>2</v>
      </c>
      <c r="AA49" s="129">
        <v>2</v>
      </c>
      <c r="AB49" s="129">
        <v>2</v>
      </c>
      <c r="AC49" s="129">
        <v>2</v>
      </c>
      <c r="AD49" s="129">
        <v>2</v>
      </c>
      <c r="AE49" s="129">
        <v>2</v>
      </c>
      <c r="AF49" s="129">
        <v>2</v>
      </c>
      <c r="AG49" s="129">
        <v>2</v>
      </c>
      <c r="AH49" s="129">
        <v>2</v>
      </c>
    </row>
    <row r="50" spans="2:34" x14ac:dyDescent="0.3">
      <c r="B50" s="33">
        <f>Survey!B51</f>
        <v>2044</v>
      </c>
      <c r="C50" s="129">
        <v>2</v>
      </c>
      <c r="D50" s="129">
        <v>2</v>
      </c>
      <c r="E50" s="129">
        <v>2</v>
      </c>
      <c r="F50" s="129">
        <v>2</v>
      </c>
      <c r="G50" s="129">
        <v>2</v>
      </c>
      <c r="H50" s="129">
        <v>2</v>
      </c>
      <c r="I50" s="129">
        <v>2</v>
      </c>
      <c r="J50" s="129">
        <v>2</v>
      </c>
      <c r="K50" s="129">
        <v>2</v>
      </c>
      <c r="L50" s="129">
        <v>2</v>
      </c>
      <c r="M50" s="129">
        <v>2</v>
      </c>
      <c r="N50" s="129">
        <v>2</v>
      </c>
      <c r="O50" s="129">
        <v>2</v>
      </c>
      <c r="P50" s="129">
        <v>2</v>
      </c>
      <c r="Q50" s="129">
        <v>2</v>
      </c>
      <c r="R50" s="129">
        <v>2</v>
      </c>
      <c r="S50" s="129">
        <v>2</v>
      </c>
      <c r="T50" s="129">
        <v>2</v>
      </c>
      <c r="U50" s="129">
        <v>2</v>
      </c>
      <c r="V50" s="129">
        <v>2</v>
      </c>
      <c r="W50" s="129">
        <v>2</v>
      </c>
      <c r="X50" s="129">
        <v>2</v>
      </c>
      <c r="Y50" s="129">
        <v>2</v>
      </c>
      <c r="Z50" s="129">
        <v>2</v>
      </c>
      <c r="AA50" s="129">
        <v>2</v>
      </c>
      <c r="AB50" s="129">
        <v>2</v>
      </c>
      <c r="AC50" s="129">
        <v>2</v>
      </c>
      <c r="AD50" s="129">
        <v>2</v>
      </c>
      <c r="AE50" s="129">
        <v>2</v>
      </c>
      <c r="AF50" s="129">
        <v>2</v>
      </c>
      <c r="AG50" s="129">
        <v>2</v>
      </c>
      <c r="AH50" s="129">
        <v>2</v>
      </c>
    </row>
    <row r="51" spans="2:34" x14ac:dyDescent="0.3">
      <c r="B51" s="33">
        <f>Survey!B52</f>
        <v>2045</v>
      </c>
      <c r="C51" s="129">
        <v>2</v>
      </c>
      <c r="D51" s="129">
        <v>2</v>
      </c>
      <c r="E51" s="129">
        <v>2</v>
      </c>
      <c r="F51" s="129">
        <v>2</v>
      </c>
      <c r="G51" s="129">
        <v>2</v>
      </c>
      <c r="H51" s="129">
        <v>2</v>
      </c>
      <c r="I51" s="129">
        <v>2</v>
      </c>
      <c r="J51" s="129">
        <v>2</v>
      </c>
      <c r="K51" s="129">
        <v>2</v>
      </c>
      <c r="L51" s="129">
        <v>2</v>
      </c>
      <c r="M51" s="129">
        <v>2</v>
      </c>
      <c r="N51" s="129">
        <v>2</v>
      </c>
      <c r="O51" s="129">
        <v>2</v>
      </c>
      <c r="P51" s="129">
        <v>2</v>
      </c>
      <c r="Q51" s="129">
        <v>2</v>
      </c>
      <c r="R51" s="129">
        <v>2</v>
      </c>
      <c r="S51" s="129">
        <v>2</v>
      </c>
      <c r="T51" s="129">
        <v>2</v>
      </c>
      <c r="U51" s="129">
        <v>2</v>
      </c>
      <c r="V51" s="129">
        <v>2</v>
      </c>
      <c r="W51" s="129">
        <v>2</v>
      </c>
      <c r="X51" s="129">
        <v>2</v>
      </c>
      <c r="Y51" s="129">
        <v>2</v>
      </c>
      <c r="Z51" s="129">
        <v>2</v>
      </c>
      <c r="AA51" s="129">
        <v>2</v>
      </c>
      <c r="AB51" s="129">
        <v>2</v>
      </c>
      <c r="AC51" s="129">
        <v>2</v>
      </c>
      <c r="AD51" s="129">
        <v>2</v>
      </c>
      <c r="AE51" s="129">
        <v>2</v>
      </c>
      <c r="AF51" s="129">
        <v>2</v>
      </c>
      <c r="AG51" s="129">
        <v>2</v>
      </c>
      <c r="AH51" s="129">
        <v>2</v>
      </c>
    </row>
    <row r="52" spans="2:34" x14ac:dyDescent="0.3">
      <c r="B52" s="33">
        <f>Survey!B53</f>
        <v>2046</v>
      </c>
      <c r="C52" s="129">
        <v>2</v>
      </c>
      <c r="D52" s="129">
        <v>2</v>
      </c>
      <c r="E52" s="129">
        <v>2</v>
      </c>
      <c r="F52" s="129">
        <v>2</v>
      </c>
      <c r="G52" s="129">
        <v>2</v>
      </c>
      <c r="H52" s="129">
        <v>2</v>
      </c>
      <c r="I52" s="129">
        <v>2</v>
      </c>
      <c r="J52" s="129">
        <v>2</v>
      </c>
      <c r="K52" s="129">
        <v>2</v>
      </c>
      <c r="L52" s="129">
        <v>2</v>
      </c>
      <c r="M52" s="129">
        <v>2</v>
      </c>
      <c r="N52" s="129">
        <v>2</v>
      </c>
      <c r="O52" s="129">
        <v>2</v>
      </c>
      <c r="P52" s="129">
        <v>2</v>
      </c>
      <c r="Q52" s="129">
        <v>2</v>
      </c>
      <c r="R52" s="129">
        <v>2</v>
      </c>
      <c r="S52" s="129">
        <v>2</v>
      </c>
      <c r="T52" s="129">
        <v>2</v>
      </c>
      <c r="U52" s="129">
        <v>2</v>
      </c>
      <c r="V52" s="129">
        <v>2</v>
      </c>
      <c r="W52" s="129">
        <v>2</v>
      </c>
      <c r="X52" s="129">
        <v>2</v>
      </c>
      <c r="Y52" s="129">
        <v>2</v>
      </c>
      <c r="Z52" s="129">
        <v>2</v>
      </c>
      <c r="AA52" s="129">
        <v>2</v>
      </c>
      <c r="AB52" s="129">
        <v>2</v>
      </c>
      <c r="AC52" s="129">
        <v>2</v>
      </c>
      <c r="AD52" s="129">
        <v>2</v>
      </c>
      <c r="AE52" s="129">
        <v>2</v>
      </c>
      <c r="AF52" s="129">
        <v>2</v>
      </c>
      <c r="AG52" s="129">
        <v>2</v>
      </c>
      <c r="AH52" s="129">
        <v>2</v>
      </c>
    </row>
    <row r="53" spans="2:34" x14ac:dyDescent="0.3">
      <c r="B53" s="33">
        <f>Survey!B54</f>
        <v>2047</v>
      </c>
      <c r="C53" s="129">
        <v>2</v>
      </c>
      <c r="D53" s="129">
        <v>2</v>
      </c>
      <c r="E53" s="129">
        <v>2</v>
      </c>
      <c r="F53" s="129">
        <v>2</v>
      </c>
      <c r="G53" s="129">
        <v>2</v>
      </c>
      <c r="H53" s="129">
        <v>2</v>
      </c>
      <c r="I53" s="129">
        <v>2</v>
      </c>
      <c r="J53" s="129">
        <v>2</v>
      </c>
      <c r="K53" s="129">
        <v>2</v>
      </c>
      <c r="L53" s="129">
        <v>2</v>
      </c>
      <c r="M53" s="129">
        <v>2</v>
      </c>
      <c r="N53" s="129">
        <v>2</v>
      </c>
      <c r="O53" s="129">
        <v>2</v>
      </c>
      <c r="P53" s="129">
        <v>2</v>
      </c>
      <c r="Q53" s="129">
        <v>2</v>
      </c>
      <c r="R53" s="129">
        <v>2</v>
      </c>
      <c r="S53" s="129">
        <v>2</v>
      </c>
      <c r="T53" s="129">
        <v>2</v>
      </c>
      <c r="U53" s="129">
        <v>2</v>
      </c>
      <c r="V53" s="129">
        <v>2</v>
      </c>
      <c r="W53" s="129">
        <v>2</v>
      </c>
      <c r="X53" s="129">
        <v>2</v>
      </c>
      <c r="Y53" s="129">
        <v>2</v>
      </c>
      <c r="Z53" s="129">
        <v>2</v>
      </c>
      <c r="AA53" s="129">
        <v>2</v>
      </c>
      <c r="AB53" s="129">
        <v>2</v>
      </c>
      <c r="AC53" s="129">
        <v>2</v>
      </c>
      <c r="AD53" s="129">
        <v>2</v>
      </c>
      <c r="AE53" s="129">
        <v>2</v>
      </c>
      <c r="AF53" s="129">
        <v>2</v>
      </c>
      <c r="AG53" s="129">
        <v>2</v>
      </c>
      <c r="AH53" s="129">
        <v>2</v>
      </c>
    </row>
    <row r="54" spans="2:34" x14ac:dyDescent="0.3">
      <c r="B54" s="33">
        <f>Survey!B55</f>
        <v>2048</v>
      </c>
      <c r="C54" s="129">
        <v>2</v>
      </c>
      <c r="D54" s="129">
        <v>2</v>
      </c>
      <c r="E54" s="129">
        <v>2</v>
      </c>
      <c r="F54" s="129">
        <v>2</v>
      </c>
      <c r="G54" s="129">
        <v>2</v>
      </c>
      <c r="H54" s="129">
        <v>2</v>
      </c>
      <c r="I54" s="129">
        <v>2</v>
      </c>
      <c r="J54" s="129">
        <v>2</v>
      </c>
      <c r="K54" s="129">
        <v>2</v>
      </c>
      <c r="L54" s="129">
        <v>2</v>
      </c>
      <c r="M54" s="129">
        <v>2</v>
      </c>
      <c r="N54" s="129">
        <v>2</v>
      </c>
      <c r="O54" s="129">
        <v>2</v>
      </c>
      <c r="P54" s="129">
        <v>2</v>
      </c>
      <c r="Q54" s="129">
        <v>2</v>
      </c>
      <c r="R54" s="129">
        <v>2</v>
      </c>
      <c r="S54" s="129">
        <v>2</v>
      </c>
      <c r="T54" s="129">
        <v>2</v>
      </c>
      <c r="U54" s="129">
        <v>2</v>
      </c>
      <c r="V54" s="129">
        <v>2</v>
      </c>
      <c r="W54" s="129">
        <v>2</v>
      </c>
      <c r="X54" s="129">
        <v>2</v>
      </c>
      <c r="Y54" s="129">
        <v>2</v>
      </c>
      <c r="Z54" s="129">
        <v>2</v>
      </c>
      <c r="AA54" s="129">
        <v>2</v>
      </c>
      <c r="AB54" s="129">
        <v>2</v>
      </c>
      <c r="AC54" s="129">
        <v>2</v>
      </c>
      <c r="AD54" s="129">
        <v>2</v>
      </c>
      <c r="AE54" s="129">
        <v>2</v>
      </c>
      <c r="AF54" s="129">
        <v>2</v>
      </c>
      <c r="AG54" s="129">
        <v>2</v>
      </c>
      <c r="AH54" s="129">
        <v>2</v>
      </c>
    </row>
    <row r="55" spans="2:34" x14ac:dyDescent="0.3">
      <c r="B55" s="33">
        <f>Survey!B56</f>
        <v>2049</v>
      </c>
      <c r="C55" s="129">
        <v>2</v>
      </c>
      <c r="D55" s="129">
        <v>2</v>
      </c>
      <c r="E55" s="129">
        <v>2</v>
      </c>
      <c r="F55" s="129">
        <v>2</v>
      </c>
      <c r="G55" s="129">
        <v>2</v>
      </c>
      <c r="H55" s="129">
        <v>2</v>
      </c>
      <c r="I55" s="129">
        <v>2</v>
      </c>
      <c r="J55" s="129">
        <v>2</v>
      </c>
      <c r="K55" s="129">
        <v>2</v>
      </c>
      <c r="L55" s="129">
        <v>2</v>
      </c>
      <c r="M55" s="129">
        <v>2</v>
      </c>
      <c r="N55" s="129">
        <v>2</v>
      </c>
      <c r="O55" s="129">
        <v>2</v>
      </c>
      <c r="P55" s="129">
        <v>2</v>
      </c>
      <c r="Q55" s="129">
        <v>2</v>
      </c>
      <c r="R55" s="129">
        <v>2</v>
      </c>
      <c r="S55" s="129">
        <v>2</v>
      </c>
      <c r="T55" s="129">
        <v>2</v>
      </c>
      <c r="U55" s="129">
        <v>2</v>
      </c>
      <c r="V55" s="129">
        <v>2</v>
      </c>
      <c r="W55" s="129">
        <v>2</v>
      </c>
      <c r="X55" s="129">
        <v>2</v>
      </c>
      <c r="Y55" s="129">
        <v>2</v>
      </c>
      <c r="Z55" s="129">
        <v>2</v>
      </c>
      <c r="AA55" s="129">
        <v>2</v>
      </c>
      <c r="AB55" s="129">
        <v>2</v>
      </c>
      <c r="AC55" s="129">
        <v>2</v>
      </c>
      <c r="AD55" s="129">
        <v>2</v>
      </c>
      <c r="AE55" s="129">
        <v>2</v>
      </c>
      <c r="AF55" s="129">
        <v>2</v>
      </c>
      <c r="AG55" s="129">
        <v>2</v>
      </c>
      <c r="AH55" s="129">
        <v>2</v>
      </c>
    </row>
    <row r="56" spans="2:34" x14ac:dyDescent="0.3">
      <c r="B56" s="33">
        <f>Survey!B57</f>
        <v>2050</v>
      </c>
      <c r="C56" s="129">
        <v>2</v>
      </c>
      <c r="D56" s="129">
        <v>2</v>
      </c>
      <c r="E56" s="129">
        <v>2</v>
      </c>
      <c r="F56" s="129">
        <v>2</v>
      </c>
      <c r="G56" s="129">
        <v>2</v>
      </c>
      <c r="H56" s="129">
        <v>2</v>
      </c>
      <c r="I56" s="129">
        <v>2</v>
      </c>
      <c r="J56" s="129">
        <v>2</v>
      </c>
      <c r="K56" s="129">
        <v>2</v>
      </c>
      <c r="L56" s="129">
        <v>2</v>
      </c>
      <c r="M56" s="129">
        <v>2</v>
      </c>
      <c r="N56" s="129">
        <v>2</v>
      </c>
      <c r="O56" s="129">
        <v>2</v>
      </c>
      <c r="P56" s="129">
        <v>2</v>
      </c>
      <c r="Q56" s="129">
        <v>2</v>
      </c>
      <c r="R56" s="129">
        <v>2</v>
      </c>
      <c r="S56" s="129">
        <v>2</v>
      </c>
      <c r="T56" s="129">
        <v>2</v>
      </c>
      <c r="U56" s="129">
        <v>2</v>
      </c>
      <c r="V56" s="129">
        <v>2</v>
      </c>
      <c r="W56" s="129">
        <v>2</v>
      </c>
      <c r="X56" s="129">
        <v>2</v>
      </c>
      <c r="Y56" s="129">
        <v>2</v>
      </c>
      <c r="Z56" s="129">
        <v>2</v>
      </c>
      <c r="AA56" s="129">
        <v>2</v>
      </c>
      <c r="AB56" s="129">
        <v>2</v>
      </c>
      <c r="AC56" s="129">
        <v>2</v>
      </c>
      <c r="AD56" s="129">
        <v>2</v>
      </c>
      <c r="AE56" s="129">
        <v>2</v>
      </c>
      <c r="AF56" s="129">
        <v>2</v>
      </c>
      <c r="AG56" s="129">
        <v>2</v>
      </c>
      <c r="AH56" s="129">
        <v>2</v>
      </c>
    </row>
    <row r="57" spans="2:34" x14ac:dyDescent="0.3">
      <c r="B57" s="33">
        <f>Survey!B58</f>
        <v>2051</v>
      </c>
      <c r="C57" s="129">
        <v>2</v>
      </c>
      <c r="D57" s="129">
        <v>2</v>
      </c>
      <c r="E57" s="129">
        <v>2</v>
      </c>
      <c r="F57" s="129">
        <v>2</v>
      </c>
      <c r="G57" s="129">
        <v>2</v>
      </c>
      <c r="H57" s="129">
        <v>2</v>
      </c>
      <c r="I57" s="129">
        <v>2</v>
      </c>
      <c r="J57" s="129">
        <v>2</v>
      </c>
      <c r="K57" s="129">
        <v>2</v>
      </c>
      <c r="L57" s="129">
        <v>2</v>
      </c>
      <c r="M57" s="129">
        <v>2</v>
      </c>
      <c r="N57" s="129">
        <v>2</v>
      </c>
      <c r="O57" s="129">
        <v>2</v>
      </c>
      <c r="P57" s="129">
        <v>2</v>
      </c>
      <c r="Q57" s="129">
        <v>2</v>
      </c>
      <c r="R57" s="129">
        <v>2</v>
      </c>
      <c r="S57" s="129">
        <v>2</v>
      </c>
      <c r="T57" s="129">
        <v>2</v>
      </c>
      <c r="U57" s="129">
        <v>2</v>
      </c>
      <c r="V57" s="129">
        <v>2</v>
      </c>
      <c r="W57" s="129">
        <v>2</v>
      </c>
      <c r="X57" s="129">
        <v>2</v>
      </c>
      <c r="Y57" s="129">
        <v>2</v>
      </c>
      <c r="Z57" s="129">
        <v>2</v>
      </c>
      <c r="AA57" s="129">
        <v>2</v>
      </c>
      <c r="AB57" s="129">
        <v>2</v>
      </c>
      <c r="AC57" s="129">
        <v>2</v>
      </c>
      <c r="AD57" s="129">
        <v>2</v>
      </c>
      <c r="AE57" s="129">
        <v>2</v>
      </c>
      <c r="AF57" s="129">
        <v>2</v>
      </c>
      <c r="AG57" s="129">
        <v>2</v>
      </c>
      <c r="AH57" s="129">
        <v>2</v>
      </c>
    </row>
    <row r="58" spans="2:34" x14ac:dyDescent="0.3">
      <c r="B58" s="33">
        <f>Survey!B59</f>
        <v>2052</v>
      </c>
      <c r="C58" s="129">
        <v>2</v>
      </c>
      <c r="D58" s="129">
        <v>2</v>
      </c>
      <c r="E58" s="129">
        <v>2</v>
      </c>
      <c r="F58" s="129">
        <v>2</v>
      </c>
      <c r="G58" s="129">
        <v>2</v>
      </c>
      <c r="H58" s="129">
        <v>2</v>
      </c>
      <c r="I58" s="129">
        <v>2</v>
      </c>
      <c r="J58" s="129">
        <v>2</v>
      </c>
      <c r="K58" s="129">
        <v>2</v>
      </c>
      <c r="L58" s="129">
        <v>2</v>
      </c>
      <c r="M58" s="129">
        <v>2</v>
      </c>
      <c r="N58" s="129">
        <v>2</v>
      </c>
      <c r="O58" s="129">
        <v>2</v>
      </c>
      <c r="P58" s="129">
        <v>2</v>
      </c>
      <c r="Q58" s="129">
        <v>2</v>
      </c>
      <c r="R58" s="129">
        <v>2</v>
      </c>
      <c r="S58" s="129">
        <v>2</v>
      </c>
      <c r="T58" s="129">
        <v>2</v>
      </c>
      <c r="U58" s="129">
        <v>2</v>
      </c>
      <c r="V58" s="129">
        <v>2</v>
      </c>
      <c r="W58" s="129">
        <v>2</v>
      </c>
      <c r="X58" s="129">
        <v>2</v>
      </c>
      <c r="Y58" s="129">
        <v>2</v>
      </c>
      <c r="Z58" s="129">
        <v>2</v>
      </c>
      <c r="AA58" s="129">
        <v>2</v>
      </c>
      <c r="AB58" s="129">
        <v>2</v>
      </c>
      <c r="AC58" s="129">
        <v>2</v>
      </c>
      <c r="AD58" s="129">
        <v>2</v>
      </c>
      <c r="AE58" s="129">
        <v>2</v>
      </c>
      <c r="AF58" s="129">
        <v>2</v>
      </c>
      <c r="AG58" s="129">
        <v>2</v>
      </c>
      <c r="AH58" s="129">
        <v>2</v>
      </c>
    </row>
    <row r="59" spans="2:34" x14ac:dyDescent="0.3">
      <c r="B59" s="33">
        <f>Survey!B60</f>
        <v>2053</v>
      </c>
      <c r="C59" s="129">
        <v>2</v>
      </c>
      <c r="D59" s="129">
        <v>2</v>
      </c>
      <c r="E59" s="129">
        <v>2</v>
      </c>
      <c r="F59" s="129">
        <v>2</v>
      </c>
      <c r="G59" s="129">
        <v>2</v>
      </c>
      <c r="H59" s="129">
        <v>2</v>
      </c>
      <c r="I59" s="129">
        <v>2</v>
      </c>
      <c r="J59" s="129">
        <v>2</v>
      </c>
      <c r="K59" s="129">
        <v>2</v>
      </c>
      <c r="L59" s="129">
        <v>2</v>
      </c>
      <c r="M59" s="129">
        <v>2</v>
      </c>
      <c r="N59" s="129">
        <v>2</v>
      </c>
      <c r="O59" s="129">
        <v>2</v>
      </c>
      <c r="P59" s="129">
        <v>2</v>
      </c>
      <c r="Q59" s="129">
        <v>2</v>
      </c>
      <c r="R59" s="129">
        <v>2</v>
      </c>
      <c r="S59" s="129">
        <v>2</v>
      </c>
      <c r="T59" s="129">
        <v>2</v>
      </c>
      <c r="U59" s="129">
        <v>2</v>
      </c>
      <c r="V59" s="129">
        <v>2</v>
      </c>
      <c r="W59" s="129">
        <v>2</v>
      </c>
      <c r="X59" s="129">
        <v>2</v>
      </c>
      <c r="Y59" s="129">
        <v>2</v>
      </c>
      <c r="Z59" s="129">
        <v>2</v>
      </c>
      <c r="AA59" s="129">
        <v>2</v>
      </c>
      <c r="AB59" s="129">
        <v>2</v>
      </c>
      <c r="AC59" s="129">
        <v>2</v>
      </c>
      <c r="AD59" s="129">
        <v>2</v>
      </c>
      <c r="AE59" s="129">
        <v>2</v>
      </c>
      <c r="AF59" s="129">
        <v>2</v>
      </c>
      <c r="AG59" s="129">
        <v>2</v>
      </c>
      <c r="AH59" s="129">
        <v>2</v>
      </c>
    </row>
    <row r="60" spans="2:34" x14ac:dyDescent="0.3">
      <c r="B60" s="33">
        <f>Survey!B61</f>
        <v>2054</v>
      </c>
      <c r="C60" s="129">
        <v>2</v>
      </c>
      <c r="D60" s="129">
        <v>2</v>
      </c>
      <c r="E60" s="129">
        <v>2</v>
      </c>
      <c r="F60" s="129">
        <v>2</v>
      </c>
      <c r="G60" s="129">
        <v>2</v>
      </c>
      <c r="H60" s="129">
        <v>2</v>
      </c>
      <c r="I60" s="129">
        <v>2</v>
      </c>
      <c r="J60" s="129">
        <v>2</v>
      </c>
      <c r="K60" s="129">
        <v>2</v>
      </c>
      <c r="L60" s="129">
        <v>2</v>
      </c>
      <c r="M60" s="129">
        <v>2</v>
      </c>
      <c r="N60" s="129">
        <v>2</v>
      </c>
      <c r="O60" s="129">
        <v>2</v>
      </c>
      <c r="P60" s="129">
        <v>2</v>
      </c>
      <c r="Q60" s="129">
        <v>2</v>
      </c>
      <c r="R60" s="129">
        <v>2</v>
      </c>
      <c r="S60" s="129">
        <v>2</v>
      </c>
      <c r="T60" s="129">
        <v>2</v>
      </c>
      <c r="U60" s="129">
        <v>2</v>
      </c>
      <c r="V60" s="129">
        <v>2</v>
      </c>
      <c r="W60" s="129">
        <v>2</v>
      </c>
      <c r="X60" s="129">
        <v>2</v>
      </c>
      <c r="Y60" s="129">
        <v>2</v>
      </c>
      <c r="Z60" s="129">
        <v>2</v>
      </c>
      <c r="AA60" s="129">
        <v>2</v>
      </c>
      <c r="AB60" s="129">
        <v>2</v>
      </c>
      <c r="AC60" s="129">
        <v>2</v>
      </c>
      <c r="AD60" s="129">
        <v>2</v>
      </c>
      <c r="AE60" s="129">
        <v>2</v>
      </c>
      <c r="AF60" s="129">
        <v>2</v>
      </c>
      <c r="AG60" s="129">
        <v>2</v>
      </c>
      <c r="AH60" s="129">
        <v>2</v>
      </c>
    </row>
    <row r="61" spans="2:34" x14ac:dyDescent="0.3">
      <c r="B61" s="33">
        <f>Survey!B62</f>
        <v>2055</v>
      </c>
      <c r="C61" s="129">
        <v>2</v>
      </c>
      <c r="D61" s="129">
        <v>2</v>
      </c>
      <c r="E61" s="129">
        <v>2</v>
      </c>
      <c r="F61" s="129">
        <v>2</v>
      </c>
      <c r="G61" s="129">
        <v>2</v>
      </c>
      <c r="H61" s="129">
        <v>2</v>
      </c>
      <c r="I61" s="129">
        <v>2</v>
      </c>
      <c r="J61" s="129">
        <v>2</v>
      </c>
      <c r="K61" s="129">
        <v>2</v>
      </c>
      <c r="L61" s="129">
        <v>2</v>
      </c>
      <c r="M61" s="129">
        <v>2</v>
      </c>
      <c r="N61" s="129">
        <v>2</v>
      </c>
      <c r="O61" s="129">
        <v>2</v>
      </c>
      <c r="P61" s="129">
        <v>2</v>
      </c>
      <c r="Q61" s="129">
        <v>2</v>
      </c>
      <c r="R61" s="129">
        <v>2</v>
      </c>
      <c r="S61" s="129">
        <v>2</v>
      </c>
      <c r="T61" s="129">
        <v>2</v>
      </c>
      <c r="U61" s="129">
        <v>2</v>
      </c>
      <c r="V61" s="129">
        <v>2</v>
      </c>
      <c r="W61" s="129">
        <v>2</v>
      </c>
      <c r="X61" s="129">
        <v>2</v>
      </c>
      <c r="Y61" s="129">
        <v>2</v>
      </c>
      <c r="Z61" s="129">
        <v>2</v>
      </c>
      <c r="AA61" s="129">
        <v>2</v>
      </c>
      <c r="AB61" s="129">
        <v>2</v>
      </c>
      <c r="AC61" s="129">
        <v>2</v>
      </c>
      <c r="AD61" s="129">
        <v>2</v>
      </c>
      <c r="AE61" s="129">
        <v>2</v>
      </c>
      <c r="AF61" s="129">
        <v>2</v>
      </c>
      <c r="AG61" s="129">
        <v>2</v>
      </c>
      <c r="AH61" s="129">
        <v>2</v>
      </c>
    </row>
    <row r="62" spans="2:34" x14ac:dyDescent="0.3">
      <c r="B62" s="33">
        <f>Survey!B63</f>
        <v>2056</v>
      </c>
      <c r="C62" s="129">
        <v>2</v>
      </c>
      <c r="D62" s="129">
        <v>2</v>
      </c>
      <c r="E62" s="129">
        <v>2</v>
      </c>
      <c r="F62" s="129">
        <v>2</v>
      </c>
      <c r="G62" s="129">
        <v>2</v>
      </c>
      <c r="H62" s="129">
        <v>2</v>
      </c>
      <c r="I62" s="129">
        <v>2</v>
      </c>
      <c r="J62" s="129">
        <v>2</v>
      </c>
      <c r="K62" s="129">
        <v>2</v>
      </c>
      <c r="L62" s="129">
        <v>2</v>
      </c>
      <c r="M62" s="129">
        <v>2</v>
      </c>
      <c r="N62" s="129">
        <v>2</v>
      </c>
      <c r="O62" s="129">
        <v>2</v>
      </c>
      <c r="P62" s="129">
        <v>2</v>
      </c>
      <c r="Q62" s="129">
        <v>2</v>
      </c>
      <c r="R62" s="129">
        <v>2</v>
      </c>
      <c r="S62" s="129">
        <v>2</v>
      </c>
      <c r="T62" s="129">
        <v>2</v>
      </c>
      <c r="U62" s="129">
        <v>2</v>
      </c>
      <c r="V62" s="129">
        <v>2</v>
      </c>
      <c r="W62" s="129">
        <v>2</v>
      </c>
      <c r="X62" s="129">
        <v>2</v>
      </c>
      <c r="Y62" s="129">
        <v>2</v>
      </c>
      <c r="Z62" s="129">
        <v>2</v>
      </c>
      <c r="AA62" s="129">
        <v>2</v>
      </c>
      <c r="AB62" s="129">
        <v>2</v>
      </c>
      <c r="AC62" s="129">
        <v>2</v>
      </c>
      <c r="AD62" s="129">
        <v>2</v>
      </c>
      <c r="AE62" s="129">
        <v>2</v>
      </c>
      <c r="AF62" s="129">
        <v>2</v>
      </c>
      <c r="AG62" s="129">
        <v>2</v>
      </c>
      <c r="AH62" s="129">
        <v>2</v>
      </c>
    </row>
    <row r="63" spans="2:34" x14ac:dyDescent="0.3">
      <c r="B63" s="33">
        <f>Survey!B64</f>
        <v>2057</v>
      </c>
      <c r="C63" s="129">
        <v>2</v>
      </c>
      <c r="D63" s="129">
        <v>2</v>
      </c>
      <c r="E63" s="129">
        <v>2</v>
      </c>
      <c r="F63" s="129">
        <v>2</v>
      </c>
      <c r="G63" s="129">
        <v>2</v>
      </c>
      <c r="H63" s="129">
        <v>2</v>
      </c>
      <c r="I63" s="129">
        <v>2</v>
      </c>
      <c r="J63" s="129">
        <v>2</v>
      </c>
      <c r="K63" s="129">
        <v>2</v>
      </c>
      <c r="L63" s="129">
        <v>2</v>
      </c>
      <c r="M63" s="129">
        <v>2</v>
      </c>
      <c r="N63" s="129">
        <v>2</v>
      </c>
      <c r="O63" s="129">
        <v>2</v>
      </c>
      <c r="P63" s="129">
        <v>2</v>
      </c>
      <c r="Q63" s="129">
        <v>2</v>
      </c>
      <c r="R63" s="129">
        <v>2</v>
      </c>
      <c r="S63" s="129">
        <v>2</v>
      </c>
      <c r="T63" s="129">
        <v>2</v>
      </c>
      <c r="U63" s="129">
        <v>2</v>
      </c>
      <c r="V63" s="129">
        <v>2</v>
      </c>
      <c r="W63" s="129">
        <v>2</v>
      </c>
      <c r="X63" s="129">
        <v>2</v>
      </c>
      <c r="Y63" s="129">
        <v>2</v>
      </c>
      <c r="Z63" s="129">
        <v>2</v>
      </c>
      <c r="AA63" s="129">
        <v>2</v>
      </c>
      <c r="AB63" s="129">
        <v>2</v>
      </c>
      <c r="AC63" s="129">
        <v>2</v>
      </c>
      <c r="AD63" s="129">
        <v>2</v>
      </c>
      <c r="AE63" s="129">
        <v>2</v>
      </c>
      <c r="AF63" s="129">
        <v>2</v>
      </c>
      <c r="AG63" s="129">
        <v>2</v>
      </c>
      <c r="AH63" s="129">
        <v>2</v>
      </c>
    </row>
    <row r="64" spans="2:34" x14ac:dyDescent="0.3">
      <c r="B64" s="33">
        <f>Survey!B65</f>
        <v>2058</v>
      </c>
      <c r="C64" s="129">
        <v>2</v>
      </c>
      <c r="D64" s="129">
        <v>2</v>
      </c>
      <c r="E64" s="129">
        <v>2</v>
      </c>
      <c r="F64" s="129">
        <v>2</v>
      </c>
      <c r="G64" s="129">
        <v>2</v>
      </c>
      <c r="H64" s="129">
        <v>2</v>
      </c>
      <c r="I64" s="129">
        <v>2</v>
      </c>
      <c r="J64" s="129">
        <v>2</v>
      </c>
      <c r="K64" s="129">
        <v>2</v>
      </c>
      <c r="L64" s="129">
        <v>2</v>
      </c>
      <c r="M64" s="129">
        <v>2</v>
      </c>
      <c r="N64" s="129">
        <v>2</v>
      </c>
      <c r="O64" s="129">
        <v>2</v>
      </c>
      <c r="P64" s="129">
        <v>2</v>
      </c>
      <c r="Q64" s="129">
        <v>2</v>
      </c>
      <c r="R64" s="129">
        <v>2</v>
      </c>
      <c r="S64" s="129">
        <v>2</v>
      </c>
      <c r="T64" s="129">
        <v>2</v>
      </c>
      <c r="U64" s="129">
        <v>2</v>
      </c>
      <c r="V64" s="129">
        <v>2</v>
      </c>
      <c r="W64" s="129">
        <v>2</v>
      </c>
      <c r="X64" s="129">
        <v>2</v>
      </c>
      <c r="Y64" s="129">
        <v>2</v>
      </c>
      <c r="Z64" s="129">
        <v>2</v>
      </c>
      <c r="AA64" s="129">
        <v>2</v>
      </c>
      <c r="AB64" s="129">
        <v>2</v>
      </c>
      <c r="AC64" s="129">
        <v>2</v>
      </c>
      <c r="AD64" s="129">
        <v>2</v>
      </c>
      <c r="AE64" s="129">
        <v>2</v>
      </c>
      <c r="AF64" s="129">
        <v>2</v>
      </c>
      <c r="AG64" s="129">
        <v>2</v>
      </c>
      <c r="AH64" s="129">
        <v>2</v>
      </c>
    </row>
    <row r="65" spans="2:34" x14ac:dyDescent="0.3">
      <c r="B65" s="33">
        <f>Survey!B66</f>
        <v>2059</v>
      </c>
      <c r="C65" s="129">
        <v>2</v>
      </c>
      <c r="D65" s="129">
        <v>2</v>
      </c>
      <c r="E65" s="129">
        <v>2</v>
      </c>
      <c r="F65" s="129">
        <v>2</v>
      </c>
      <c r="G65" s="129">
        <v>2</v>
      </c>
      <c r="H65" s="129">
        <v>2</v>
      </c>
      <c r="I65" s="129">
        <v>2</v>
      </c>
      <c r="J65" s="129">
        <v>2</v>
      </c>
      <c r="K65" s="129">
        <v>2</v>
      </c>
      <c r="L65" s="129">
        <v>2</v>
      </c>
      <c r="M65" s="129">
        <v>2</v>
      </c>
      <c r="N65" s="129">
        <v>2</v>
      </c>
      <c r="O65" s="129">
        <v>2</v>
      </c>
      <c r="P65" s="129">
        <v>2</v>
      </c>
      <c r="Q65" s="129">
        <v>2</v>
      </c>
      <c r="R65" s="129">
        <v>2</v>
      </c>
      <c r="S65" s="129">
        <v>2</v>
      </c>
      <c r="T65" s="129">
        <v>2</v>
      </c>
      <c r="U65" s="129">
        <v>2</v>
      </c>
      <c r="V65" s="129">
        <v>2</v>
      </c>
      <c r="W65" s="129">
        <v>2</v>
      </c>
      <c r="X65" s="129">
        <v>2</v>
      </c>
      <c r="Y65" s="129">
        <v>2</v>
      </c>
      <c r="Z65" s="129">
        <v>2</v>
      </c>
      <c r="AA65" s="129">
        <v>2</v>
      </c>
      <c r="AB65" s="129">
        <v>2</v>
      </c>
      <c r="AC65" s="129">
        <v>2</v>
      </c>
      <c r="AD65" s="129">
        <v>2</v>
      </c>
      <c r="AE65" s="129">
        <v>2</v>
      </c>
      <c r="AF65" s="129">
        <v>2</v>
      </c>
      <c r="AG65" s="129">
        <v>2</v>
      </c>
      <c r="AH65" s="129">
        <v>2</v>
      </c>
    </row>
    <row r="66" spans="2:34" x14ac:dyDescent="0.3">
      <c r="B66" s="33">
        <f>Survey!B67</f>
        <v>2060</v>
      </c>
      <c r="C66" s="129">
        <v>2</v>
      </c>
      <c r="D66" s="129">
        <v>2</v>
      </c>
      <c r="E66" s="129">
        <v>2</v>
      </c>
      <c r="F66" s="129">
        <v>2</v>
      </c>
      <c r="G66" s="129">
        <v>2</v>
      </c>
      <c r="H66" s="129">
        <v>2</v>
      </c>
      <c r="I66" s="129">
        <v>2</v>
      </c>
      <c r="J66" s="129">
        <v>2</v>
      </c>
      <c r="K66" s="129">
        <v>2</v>
      </c>
      <c r="L66" s="129">
        <v>2</v>
      </c>
      <c r="M66" s="129">
        <v>2</v>
      </c>
      <c r="N66" s="129">
        <v>2</v>
      </c>
      <c r="O66" s="129">
        <v>2</v>
      </c>
      <c r="P66" s="129">
        <v>2</v>
      </c>
      <c r="Q66" s="129">
        <v>2</v>
      </c>
      <c r="R66" s="129">
        <v>2</v>
      </c>
      <c r="S66" s="129">
        <v>2</v>
      </c>
      <c r="T66" s="129">
        <v>2</v>
      </c>
      <c r="U66" s="129">
        <v>2</v>
      </c>
      <c r="V66" s="129">
        <v>2</v>
      </c>
      <c r="W66" s="129">
        <v>2</v>
      </c>
      <c r="X66" s="129">
        <v>2</v>
      </c>
      <c r="Y66" s="129">
        <v>2</v>
      </c>
      <c r="Z66" s="129">
        <v>2</v>
      </c>
      <c r="AA66" s="129">
        <v>2</v>
      </c>
      <c r="AB66" s="129">
        <v>2</v>
      </c>
      <c r="AC66" s="129">
        <v>2</v>
      </c>
      <c r="AD66" s="129">
        <v>2</v>
      </c>
      <c r="AE66" s="129">
        <v>2</v>
      </c>
      <c r="AF66" s="129">
        <v>2</v>
      </c>
      <c r="AG66" s="129">
        <v>2</v>
      </c>
      <c r="AH66" s="129">
        <v>2</v>
      </c>
    </row>
    <row r="67" spans="2:34" x14ac:dyDescent="0.3">
      <c r="B67" s="33">
        <f>Survey!B68</f>
        <v>2061</v>
      </c>
      <c r="C67" s="129">
        <v>2</v>
      </c>
      <c r="D67" s="129">
        <v>2</v>
      </c>
      <c r="E67" s="129">
        <v>2</v>
      </c>
      <c r="F67" s="129">
        <v>2</v>
      </c>
      <c r="G67" s="129">
        <v>2</v>
      </c>
      <c r="H67" s="129">
        <v>2</v>
      </c>
      <c r="I67" s="129">
        <v>2</v>
      </c>
      <c r="J67" s="129">
        <v>2</v>
      </c>
      <c r="K67" s="129">
        <v>2</v>
      </c>
      <c r="L67" s="129">
        <v>2</v>
      </c>
      <c r="M67" s="129">
        <v>2</v>
      </c>
      <c r="N67" s="129">
        <v>2</v>
      </c>
      <c r="O67" s="129">
        <v>2</v>
      </c>
      <c r="P67" s="129">
        <v>2</v>
      </c>
      <c r="Q67" s="129">
        <v>2</v>
      </c>
      <c r="R67" s="129">
        <v>2</v>
      </c>
      <c r="S67" s="129">
        <v>2</v>
      </c>
      <c r="T67" s="129">
        <v>2</v>
      </c>
      <c r="U67" s="129">
        <v>2</v>
      </c>
      <c r="V67" s="129">
        <v>2</v>
      </c>
      <c r="W67" s="129">
        <v>2</v>
      </c>
      <c r="X67" s="129">
        <v>2</v>
      </c>
      <c r="Y67" s="129">
        <v>2</v>
      </c>
      <c r="Z67" s="129">
        <v>2</v>
      </c>
      <c r="AA67" s="129">
        <v>2</v>
      </c>
      <c r="AB67" s="129">
        <v>2</v>
      </c>
      <c r="AC67" s="129">
        <v>2</v>
      </c>
      <c r="AD67" s="129">
        <v>2</v>
      </c>
      <c r="AE67" s="129">
        <v>2</v>
      </c>
      <c r="AF67" s="129">
        <v>2</v>
      </c>
      <c r="AG67" s="129">
        <v>2</v>
      </c>
      <c r="AH67" s="129">
        <v>2</v>
      </c>
    </row>
    <row r="68" spans="2:34" x14ac:dyDescent="0.3">
      <c r="B68" s="33">
        <f>Survey!B69</f>
        <v>2062</v>
      </c>
      <c r="C68" s="129">
        <v>2</v>
      </c>
      <c r="D68" s="129">
        <v>2</v>
      </c>
      <c r="E68" s="129">
        <v>2</v>
      </c>
      <c r="F68" s="129">
        <v>2</v>
      </c>
      <c r="G68" s="129">
        <v>2</v>
      </c>
      <c r="H68" s="129">
        <v>2</v>
      </c>
      <c r="I68" s="129">
        <v>2</v>
      </c>
      <c r="J68" s="129">
        <v>2</v>
      </c>
      <c r="K68" s="129">
        <v>2</v>
      </c>
      <c r="L68" s="129">
        <v>2</v>
      </c>
      <c r="M68" s="129">
        <v>2</v>
      </c>
      <c r="N68" s="129">
        <v>2</v>
      </c>
      <c r="O68" s="129">
        <v>2</v>
      </c>
      <c r="P68" s="129">
        <v>2</v>
      </c>
      <c r="Q68" s="129">
        <v>2</v>
      </c>
      <c r="R68" s="129">
        <v>2</v>
      </c>
      <c r="S68" s="129">
        <v>2</v>
      </c>
      <c r="T68" s="129">
        <v>2</v>
      </c>
      <c r="U68" s="129">
        <v>2</v>
      </c>
      <c r="V68" s="129">
        <v>2</v>
      </c>
      <c r="W68" s="129">
        <v>2</v>
      </c>
      <c r="X68" s="129">
        <v>2</v>
      </c>
      <c r="Y68" s="129">
        <v>2</v>
      </c>
      <c r="Z68" s="129">
        <v>2</v>
      </c>
      <c r="AA68" s="129">
        <v>2</v>
      </c>
      <c r="AB68" s="129">
        <v>2</v>
      </c>
      <c r="AC68" s="129">
        <v>2</v>
      </c>
      <c r="AD68" s="129">
        <v>2</v>
      </c>
      <c r="AE68" s="129">
        <v>2</v>
      </c>
      <c r="AF68" s="129">
        <v>2</v>
      </c>
      <c r="AG68" s="129">
        <v>2</v>
      </c>
      <c r="AH68" s="129">
        <v>2</v>
      </c>
    </row>
    <row r="69" spans="2:34" x14ac:dyDescent="0.3">
      <c r="B69" s="33">
        <f>Survey!B70</f>
        <v>2063</v>
      </c>
      <c r="C69" s="129">
        <v>2</v>
      </c>
      <c r="D69" s="129">
        <v>2</v>
      </c>
      <c r="E69" s="129">
        <v>2</v>
      </c>
      <c r="F69" s="129">
        <v>2</v>
      </c>
      <c r="G69" s="129">
        <v>2</v>
      </c>
      <c r="H69" s="129">
        <v>2</v>
      </c>
      <c r="I69" s="129">
        <v>2</v>
      </c>
      <c r="J69" s="129">
        <v>2</v>
      </c>
      <c r="K69" s="129">
        <v>2</v>
      </c>
      <c r="L69" s="129">
        <v>2</v>
      </c>
      <c r="M69" s="129">
        <v>2</v>
      </c>
      <c r="N69" s="129">
        <v>2</v>
      </c>
      <c r="O69" s="129">
        <v>2</v>
      </c>
      <c r="P69" s="129">
        <v>2</v>
      </c>
      <c r="Q69" s="129">
        <v>2</v>
      </c>
      <c r="R69" s="129">
        <v>2</v>
      </c>
      <c r="S69" s="129">
        <v>2</v>
      </c>
      <c r="T69" s="129">
        <v>2</v>
      </c>
      <c r="U69" s="129">
        <v>2</v>
      </c>
      <c r="V69" s="129">
        <v>2</v>
      </c>
      <c r="W69" s="129">
        <v>2</v>
      </c>
      <c r="X69" s="129">
        <v>2</v>
      </c>
      <c r="Y69" s="129">
        <v>2</v>
      </c>
      <c r="Z69" s="129">
        <v>2</v>
      </c>
      <c r="AA69" s="129">
        <v>2</v>
      </c>
      <c r="AB69" s="129">
        <v>2</v>
      </c>
      <c r="AC69" s="129">
        <v>2</v>
      </c>
      <c r="AD69" s="129">
        <v>2</v>
      </c>
      <c r="AE69" s="129">
        <v>2</v>
      </c>
      <c r="AF69" s="129">
        <v>2</v>
      </c>
      <c r="AG69" s="129">
        <v>2</v>
      </c>
      <c r="AH69" s="129">
        <v>2</v>
      </c>
    </row>
    <row r="70" spans="2:34" x14ac:dyDescent="0.3">
      <c r="B70" s="33">
        <f>Survey!B71</f>
        <v>2064</v>
      </c>
      <c r="C70" s="129">
        <v>2</v>
      </c>
      <c r="D70" s="129">
        <v>2</v>
      </c>
      <c r="E70" s="129">
        <v>2</v>
      </c>
      <c r="F70" s="129">
        <v>2</v>
      </c>
      <c r="G70" s="129">
        <v>2</v>
      </c>
      <c r="H70" s="129">
        <v>2</v>
      </c>
      <c r="I70" s="129">
        <v>2</v>
      </c>
      <c r="J70" s="129">
        <v>2</v>
      </c>
      <c r="K70" s="129">
        <v>2</v>
      </c>
      <c r="L70" s="129">
        <v>2</v>
      </c>
      <c r="M70" s="129">
        <v>2</v>
      </c>
      <c r="N70" s="129">
        <v>2</v>
      </c>
      <c r="O70" s="129">
        <v>2</v>
      </c>
      <c r="P70" s="129">
        <v>2</v>
      </c>
      <c r="Q70" s="129">
        <v>2</v>
      </c>
      <c r="R70" s="129">
        <v>2</v>
      </c>
      <c r="S70" s="129">
        <v>2</v>
      </c>
      <c r="T70" s="129">
        <v>2</v>
      </c>
      <c r="U70" s="129">
        <v>2</v>
      </c>
      <c r="V70" s="129">
        <v>2</v>
      </c>
      <c r="W70" s="129">
        <v>2</v>
      </c>
      <c r="X70" s="129">
        <v>2</v>
      </c>
      <c r="Y70" s="129">
        <v>2</v>
      </c>
      <c r="Z70" s="129">
        <v>2</v>
      </c>
      <c r="AA70" s="129">
        <v>2</v>
      </c>
      <c r="AB70" s="129">
        <v>2</v>
      </c>
      <c r="AC70" s="129">
        <v>2</v>
      </c>
      <c r="AD70" s="129">
        <v>2</v>
      </c>
      <c r="AE70" s="129">
        <v>2</v>
      </c>
      <c r="AF70" s="129">
        <v>2</v>
      </c>
      <c r="AG70" s="129">
        <v>2</v>
      </c>
      <c r="AH70" s="129">
        <v>2</v>
      </c>
    </row>
    <row r="71" spans="2:34" x14ac:dyDescent="0.3">
      <c r="B71" s="33">
        <f>Survey!B72</f>
        <v>2065</v>
      </c>
      <c r="C71" s="129">
        <v>2</v>
      </c>
      <c r="D71" s="129">
        <v>2</v>
      </c>
      <c r="E71" s="129">
        <v>2</v>
      </c>
      <c r="F71" s="129">
        <v>2</v>
      </c>
      <c r="G71" s="129">
        <v>2</v>
      </c>
      <c r="H71" s="129">
        <v>2</v>
      </c>
      <c r="I71" s="129">
        <v>2</v>
      </c>
      <c r="J71" s="129">
        <v>2</v>
      </c>
      <c r="K71" s="129">
        <v>2</v>
      </c>
      <c r="L71" s="129">
        <v>2</v>
      </c>
      <c r="M71" s="129">
        <v>2</v>
      </c>
      <c r="N71" s="129">
        <v>2</v>
      </c>
      <c r="O71" s="129">
        <v>2</v>
      </c>
      <c r="P71" s="129">
        <v>2</v>
      </c>
      <c r="Q71" s="129">
        <v>2</v>
      </c>
      <c r="R71" s="129">
        <v>2</v>
      </c>
      <c r="S71" s="129">
        <v>2</v>
      </c>
      <c r="T71" s="129">
        <v>2</v>
      </c>
      <c r="U71" s="129">
        <v>2</v>
      </c>
      <c r="V71" s="129">
        <v>2</v>
      </c>
      <c r="W71" s="129">
        <v>2</v>
      </c>
      <c r="X71" s="129">
        <v>2</v>
      </c>
      <c r="Y71" s="129">
        <v>2</v>
      </c>
      <c r="Z71" s="129">
        <v>2</v>
      </c>
      <c r="AA71" s="129">
        <v>2</v>
      </c>
      <c r="AB71" s="129">
        <v>2</v>
      </c>
      <c r="AC71" s="129">
        <v>2</v>
      </c>
      <c r="AD71" s="129">
        <v>2</v>
      </c>
      <c r="AE71" s="129">
        <v>2</v>
      </c>
      <c r="AF71" s="129">
        <v>2</v>
      </c>
      <c r="AG71" s="129">
        <v>2</v>
      </c>
      <c r="AH71" s="129">
        <v>2</v>
      </c>
    </row>
    <row r="72" spans="2:34" x14ac:dyDescent="0.3">
      <c r="B72" s="33">
        <f>Survey!B73</f>
        <v>2066</v>
      </c>
      <c r="C72" s="129">
        <v>2</v>
      </c>
      <c r="D72" s="129">
        <v>2</v>
      </c>
      <c r="E72" s="129">
        <v>2</v>
      </c>
      <c r="F72" s="129">
        <v>2</v>
      </c>
      <c r="G72" s="129">
        <v>2</v>
      </c>
      <c r="H72" s="129">
        <v>2</v>
      </c>
      <c r="I72" s="129">
        <v>2</v>
      </c>
      <c r="J72" s="129">
        <v>2</v>
      </c>
      <c r="K72" s="129">
        <v>2</v>
      </c>
      <c r="L72" s="129">
        <v>2</v>
      </c>
      <c r="M72" s="129">
        <v>2</v>
      </c>
      <c r="N72" s="129">
        <v>2</v>
      </c>
      <c r="O72" s="129">
        <v>2</v>
      </c>
      <c r="P72" s="129">
        <v>2</v>
      </c>
      <c r="Q72" s="129">
        <v>2</v>
      </c>
      <c r="R72" s="129">
        <v>2</v>
      </c>
      <c r="S72" s="129">
        <v>2</v>
      </c>
      <c r="T72" s="129">
        <v>2</v>
      </c>
      <c r="U72" s="129">
        <v>2</v>
      </c>
      <c r="V72" s="129">
        <v>2</v>
      </c>
      <c r="W72" s="129">
        <v>2</v>
      </c>
      <c r="X72" s="129">
        <v>2</v>
      </c>
      <c r="Y72" s="129">
        <v>2</v>
      </c>
      <c r="Z72" s="129">
        <v>2</v>
      </c>
      <c r="AA72" s="129">
        <v>2</v>
      </c>
      <c r="AB72" s="129">
        <v>2</v>
      </c>
      <c r="AC72" s="129">
        <v>2</v>
      </c>
      <c r="AD72" s="129">
        <v>2</v>
      </c>
      <c r="AE72" s="129">
        <v>2</v>
      </c>
      <c r="AF72" s="129">
        <v>2</v>
      </c>
      <c r="AG72" s="129">
        <v>2</v>
      </c>
      <c r="AH72" s="129">
        <v>2</v>
      </c>
    </row>
    <row r="73" spans="2:34" x14ac:dyDescent="0.3">
      <c r="B73" s="33">
        <f>Survey!B74</f>
        <v>2067</v>
      </c>
      <c r="C73" s="129">
        <v>2</v>
      </c>
      <c r="D73" s="129">
        <v>2</v>
      </c>
      <c r="E73" s="129">
        <v>2</v>
      </c>
      <c r="F73" s="129">
        <v>2</v>
      </c>
      <c r="G73" s="129">
        <v>2</v>
      </c>
      <c r="H73" s="129">
        <v>2</v>
      </c>
      <c r="I73" s="129">
        <v>2</v>
      </c>
      <c r="J73" s="129">
        <v>2</v>
      </c>
      <c r="K73" s="129">
        <v>2</v>
      </c>
      <c r="L73" s="129">
        <v>2</v>
      </c>
      <c r="M73" s="129">
        <v>2</v>
      </c>
      <c r="N73" s="129">
        <v>2</v>
      </c>
      <c r="O73" s="129">
        <v>2</v>
      </c>
      <c r="P73" s="129">
        <v>2</v>
      </c>
      <c r="Q73" s="129">
        <v>2</v>
      </c>
      <c r="R73" s="129">
        <v>2</v>
      </c>
      <c r="S73" s="129">
        <v>2</v>
      </c>
      <c r="T73" s="129">
        <v>2</v>
      </c>
      <c r="U73" s="129">
        <v>2</v>
      </c>
      <c r="V73" s="129">
        <v>2</v>
      </c>
      <c r="W73" s="129">
        <v>2</v>
      </c>
      <c r="X73" s="129">
        <v>2</v>
      </c>
      <c r="Y73" s="129">
        <v>2</v>
      </c>
      <c r="Z73" s="129">
        <v>2</v>
      </c>
      <c r="AA73" s="129">
        <v>2</v>
      </c>
      <c r="AB73" s="129">
        <v>2</v>
      </c>
      <c r="AC73" s="129">
        <v>2</v>
      </c>
      <c r="AD73" s="129">
        <v>2</v>
      </c>
      <c r="AE73" s="129">
        <v>2</v>
      </c>
      <c r="AF73" s="129">
        <v>2</v>
      </c>
      <c r="AG73" s="129">
        <v>2</v>
      </c>
      <c r="AH73" s="129">
        <v>2</v>
      </c>
    </row>
    <row r="74" spans="2:34" x14ac:dyDescent="0.3">
      <c r="B74" s="33">
        <f>Survey!B75</f>
        <v>2068</v>
      </c>
      <c r="C74" s="129">
        <v>2</v>
      </c>
      <c r="D74" s="129">
        <v>2</v>
      </c>
      <c r="E74" s="129">
        <v>2</v>
      </c>
      <c r="F74" s="129">
        <v>2</v>
      </c>
      <c r="G74" s="129">
        <v>2</v>
      </c>
      <c r="H74" s="129">
        <v>2</v>
      </c>
      <c r="I74" s="129">
        <v>2</v>
      </c>
      <c r="J74" s="129">
        <v>2</v>
      </c>
      <c r="K74" s="129">
        <v>2</v>
      </c>
      <c r="L74" s="129">
        <v>2</v>
      </c>
      <c r="M74" s="129">
        <v>2</v>
      </c>
      <c r="N74" s="129">
        <v>2</v>
      </c>
      <c r="O74" s="129">
        <v>2</v>
      </c>
      <c r="P74" s="129">
        <v>2</v>
      </c>
      <c r="Q74" s="129">
        <v>2</v>
      </c>
      <c r="R74" s="129">
        <v>2</v>
      </c>
      <c r="S74" s="129">
        <v>2</v>
      </c>
      <c r="T74" s="129">
        <v>2</v>
      </c>
      <c r="U74" s="129">
        <v>2</v>
      </c>
      <c r="V74" s="129">
        <v>2</v>
      </c>
      <c r="W74" s="129">
        <v>2</v>
      </c>
      <c r="X74" s="129">
        <v>2</v>
      </c>
      <c r="Y74" s="129">
        <v>2</v>
      </c>
      <c r="Z74" s="129">
        <v>2</v>
      </c>
      <c r="AA74" s="129">
        <v>2</v>
      </c>
      <c r="AB74" s="129">
        <v>2</v>
      </c>
      <c r="AC74" s="129">
        <v>2</v>
      </c>
      <c r="AD74" s="129">
        <v>2</v>
      </c>
      <c r="AE74" s="129">
        <v>2</v>
      </c>
      <c r="AF74" s="129">
        <v>2</v>
      </c>
      <c r="AG74" s="129">
        <v>2</v>
      </c>
      <c r="AH74" s="129">
        <v>2</v>
      </c>
    </row>
    <row r="75" spans="2:34" x14ac:dyDescent="0.3">
      <c r="B75" s="33">
        <f>Survey!B76</f>
        <v>2069</v>
      </c>
      <c r="C75" s="129">
        <v>2</v>
      </c>
      <c r="D75" s="129">
        <v>2</v>
      </c>
      <c r="E75" s="129">
        <v>2</v>
      </c>
      <c r="F75" s="129">
        <v>2</v>
      </c>
      <c r="G75" s="129">
        <v>2</v>
      </c>
      <c r="H75" s="129">
        <v>2</v>
      </c>
      <c r="I75" s="129">
        <v>2</v>
      </c>
      <c r="J75" s="129">
        <v>2</v>
      </c>
      <c r="K75" s="129">
        <v>2</v>
      </c>
      <c r="L75" s="129">
        <v>2</v>
      </c>
      <c r="M75" s="129">
        <v>2</v>
      </c>
      <c r="N75" s="129">
        <v>2</v>
      </c>
      <c r="O75" s="129">
        <v>2</v>
      </c>
      <c r="P75" s="129">
        <v>2</v>
      </c>
      <c r="Q75" s="129">
        <v>2</v>
      </c>
      <c r="R75" s="129">
        <v>2</v>
      </c>
      <c r="S75" s="129">
        <v>2</v>
      </c>
      <c r="T75" s="129">
        <v>2</v>
      </c>
      <c r="U75" s="129">
        <v>2</v>
      </c>
      <c r="V75" s="129">
        <v>2</v>
      </c>
      <c r="W75" s="129">
        <v>2</v>
      </c>
      <c r="X75" s="129">
        <v>2</v>
      </c>
      <c r="Y75" s="129">
        <v>2</v>
      </c>
      <c r="Z75" s="129">
        <v>2</v>
      </c>
      <c r="AA75" s="129">
        <v>2</v>
      </c>
      <c r="AB75" s="129">
        <v>2</v>
      </c>
      <c r="AC75" s="129">
        <v>2</v>
      </c>
      <c r="AD75" s="129">
        <v>2</v>
      </c>
      <c r="AE75" s="129">
        <v>2</v>
      </c>
      <c r="AF75" s="129">
        <v>2</v>
      </c>
      <c r="AG75" s="129">
        <v>2</v>
      </c>
      <c r="AH75" s="129">
        <v>2</v>
      </c>
    </row>
    <row r="76" spans="2:34" ht="14.5" thickBot="1" x14ac:dyDescent="0.35">
      <c r="B76" s="190">
        <f>Survey!B77</f>
        <v>2070</v>
      </c>
      <c r="C76" s="129">
        <v>2</v>
      </c>
      <c r="D76" s="129">
        <v>2</v>
      </c>
      <c r="E76" s="129">
        <v>2</v>
      </c>
      <c r="F76" s="129">
        <v>2</v>
      </c>
      <c r="G76" s="129">
        <v>2</v>
      </c>
      <c r="H76" s="129">
        <v>2</v>
      </c>
      <c r="I76" s="129">
        <v>2</v>
      </c>
      <c r="J76" s="129">
        <v>2</v>
      </c>
      <c r="K76" s="129">
        <v>2</v>
      </c>
      <c r="L76" s="129">
        <v>2</v>
      </c>
      <c r="M76" s="129">
        <v>2</v>
      </c>
      <c r="N76" s="129">
        <v>2</v>
      </c>
      <c r="O76" s="129">
        <v>2</v>
      </c>
      <c r="P76" s="129">
        <v>2</v>
      </c>
      <c r="Q76" s="129">
        <v>2</v>
      </c>
      <c r="R76" s="129">
        <v>2</v>
      </c>
      <c r="S76" s="129">
        <v>2</v>
      </c>
      <c r="T76" s="129">
        <v>2</v>
      </c>
      <c r="U76" s="129">
        <v>2</v>
      </c>
      <c r="V76" s="129">
        <v>2</v>
      </c>
      <c r="W76" s="129">
        <v>2</v>
      </c>
      <c r="X76" s="129">
        <v>2</v>
      </c>
      <c r="Y76" s="129">
        <v>2</v>
      </c>
      <c r="Z76" s="129">
        <v>2</v>
      </c>
      <c r="AA76" s="129">
        <v>2</v>
      </c>
      <c r="AB76" s="131">
        <v>2</v>
      </c>
      <c r="AC76" s="129">
        <v>2</v>
      </c>
      <c r="AD76" s="129">
        <v>2</v>
      </c>
      <c r="AE76" s="129">
        <v>2</v>
      </c>
      <c r="AF76" s="129">
        <v>2</v>
      </c>
      <c r="AG76" s="129">
        <v>2</v>
      </c>
      <c r="AH76" s="129">
        <v>2</v>
      </c>
    </row>
    <row r="77" spans="2:34" x14ac:dyDescent="0.3"/>
    <row r="78" spans="2:34" ht="14.5" thickBot="1" x14ac:dyDescent="0.35">
      <c r="B78" s="161" t="s">
        <v>54</v>
      </c>
    </row>
    <row r="79" spans="2:34" ht="26.5" thickBot="1" x14ac:dyDescent="0.35">
      <c r="B79" s="30" t="s">
        <v>7</v>
      </c>
      <c r="C79" s="158" t="str">
        <f>C10</f>
        <v>2020_5</v>
      </c>
      <c r="D79" s="158" t="str">
        <f t="shared" ref="D79:J79" si="0">D10</f>
        <v>2025_A</v>
      </c>
      <c r="E79" s="158" t="str">
        <f t="shared" si="0"/>
        <v>2025_B</v>
      </c>
      <c r="F79" s="158" t="str">
        <f t="shared" si="0"/>
        <v>2025_C</v>
      </c>
      <c r="G79" s="158" t="str">
        <f t="shared" si="0"/>
        <v>2025_D</v>
      </c>
      <c r="H79" s="158" t="str">
        <f t="shared" si="0"/>
        <v>2025_E</v>
      </c>
      <c r="I79" s="158" t="str">
        <f t="shared" si="0"/>
        <v>2025_F</v>
      </c>
      <c r="J79" s="158">
        <f t="shared" si="0"/>
        <v>0</v>
      </c>
      <c r="K79" s="158">
        <f t="shared" ref="K79:T79" si="1">K10</f>
        <v>0</v>
      </c>
      <c r="L79" s="158">
        <f t="shared" si="1"/>
        <v>0</v>
      </c>
      <c r="M79" s="158">
        <f t="shared" si="1"/>
        <v>0</v>
      </c>
      <c r="N79" s="158">
        <f t="shared" si="1"/>
        <v>0</v>
      </c>
      <c r="O79" s="158">
        <f t="shared" si="1"/>
        <v>0</v>
      </c>
      <c r="P79" s="158">
        <f t="shared" si="1"/>
        <v>0</v>
      </c>
      <c r="Q79" s="158">
        <f t="shared" si="1"/>
        <v>0</v>
      </c>
      <c r="R79" s="158">
        <f t="shared" si="1"/>
        <v>0</v>
      </c>
      <c r="S79" s="158">
        <f t="shared" si="1"/>
        <v>0</v>
      </c>
      <c r="T79" s="158">
        <f t="shared" si="1"/>
        <v>0</v>
      </c>
      <c r="U79" s="282">
        <f t="shared" ref="U79" si="2">U10</f>
        <v>0</v>
      </c>
      <c r="V79" s="158">
        <f t="shared" ref="V79:AB79" si="3">V10</f>
        <v>0</v>
      </c>
      <c r="W79" s="282">
        <f t="shared" si="3"/>
        <v>0</v>
      </c>
      <c r="X79" s="158">
        <f t="shared" si="3"/>
        <v>0</v>
      </c>
      <c r="Y79" s="282">
        <f t="shared" si="3"/>
        <v>0</v>
      </c>
      <c r="Z79" s="158">
        <f t="shared" si="3"/>
        <v>0</v>
      </c>
      <c r="AA79" s="282">
        <f t="shared" si="3"/>
        <v>0</v>
      </c>
      <c r="AB79" s="158">
        <f t="shared" si="3"/>
        <v>0</v>
      </c>
      <c r="AC79" s="282">
        <f t="shared" ref="AC79:AD79" si="4">AC10</f>
        <v>0</v>
      </c>
      <c r="AD79" s="158">
        <f t="shared" si="4"/>
        <v>0</v>
      </c>
      <c r="AE79" s="282">
        <f t="shared" ref="AE79:AF79" si="5">AE10</f>
        <v>0</v>
      </c>
      <c r="AF79" s="158">
        <f t="shared" si="5"/>
        <v>0</v>
      </c>
      <c r="AG79" s="282">
        <f t="shared" ref="AG79:AH79" si="6">AG10</f>
        <v>0</v>
      </c>
      <c r="AH79" s="158">
        <f t="shared" si="6"/>
        <v>0</v>
      </c>
    </row>
    <row r="80" spans="2:34" x14ac:dyDescent="0.3">
      <c r="B80" s="33">
        <f>B11</f>
        <v>2005</v>
      </c>
      <c r="C80" s="159">
        <v>0</v>
      </c>
      <c r="D80" s="159">
        <v>0</v>
      </c>
      <c r="E80" s="159">
        <v>0</v>
      </c>
      <c r="F80" s="159">
        <v>0</v>
      </c>
      <c r="G80" s="159">
        <v>0</v>
      </c>
      <c r="H80" s="159">
        <v>0</v>
      </c>
      <c r="I80" s="159">
        <v>0</v>
      </c>
      <c r="J80" s="159">
        <v>0</v>
      </c>
      <c r="K80" s="159">
        <v>0</v>
      </c>
      <c r="L80" s="159">
        <v>0</v>
      </c>
      <c r="M80" s="159">
        <v>0</v>
      </c>
      <c r="N80" s="159">
        <v>0</v>
      </c>
      <c r="O80" s="159">
        <v>0</v>
      </c>
      <c r="P80" s="159">
        <v>0</v>
      </c>
      <c r="Q80" s="159">
        <v>0</v>
      </c>
      <c r="R80" s="159">
        <v>0</v>
      </c>
      <c r="S80" s="159">
        <v>0</v>
      </c>
      <c r="T80" s="159">
        <v>0</v>
      </c>
      <c r="U80" s="159">
        <v>0</v>
      </c>
      <c r="V80" s="159">
        <v>0</v>
      </c>
      <c r="W80" s="159">
        <v>0</v>
      </c>
      <c r="X80" s="159">
        <v>0.2</v>
      </c>
      <c r="Y80" s="159">
        <v>0</v>
      </c>
      <c r="Z80" s="159">
        <v>0</v>
      </c>
      <c r="AA80" s="159">
        <v>0</v>
      </c>
      <c r="AB80" s="159">
        <v>0.2</v>
      </c>
      <c r="AC80" s="159">
        <v>0</v>
      </c>
      <c r="AD80" s="159">
        <v>0</v>
      </c>
      <c r="AE80" s="159">
        <v>0</v>
      </c>
      <c r="AF80" s="159">
        <v>0</v>
      </c>
      <c r="AG80" s="159">
        <v>0</v>
      </c>
      <c r="AH80" s="159">
        <v>0</v>
      </c>
    </row>
    <row r="81" spans="2:34" x14ac:dyDescent="0.3">
      <c r="B81" s="32">
        <f t="shared" ref="B81:B144" si="7">B12</f>
        <v>2006</v>
      </c>
      <c r="C81" s="159">
        <v>0</v>
      </c>
      <c r="D81" s="159">
        <v>0</v>
      </c>
      <c r="E81" s="159">
        <v>0</v>
      </c>
      <c r="F81" s="159">
        <v>0</v>
      </c>
      <c r="G81" s="159">
        <v>0</v>
      </c>
      <c r="H81" s="159">
        <v>0</v>
      </c>
      <c r="I81" s="159">
        <v>0</v>
      </c>
      <c r="J81" s="159">
        <v>0</v>
      </c>
      <c r="K81" s="159">
        <v>0</v>
      </c>
      <c r="L81" s="159">
        <v>0</v>
      </c>
      <c r="M81" s="159">
        <v>0</v>
      </c>
      <c r="N81" s="159">
        <v>0</v>
      </c>
      <c r="O81" s="159">
        <v>0</v>
      </c>
      <c r="P81" s="159">
        <v>0</v>
      </c>
      <c r="Q81" s="159">
        <v>0</v>
      </c>
      <c r="R81" s="159">
        <v>0</v>
      </c>
      <c r="S81" s="159">
        <v>0</v>
      </c>
      <c r="T81" s="159">
        <v>0</v>
      </c>
      <c r="U81" s="159">
        <v>0</v>
      </c>
      <c r="V81" s="159">
        <v>0</v>
      </c>
      <c r="W81" s="159">
        <v>0</v>
      </c>
      <c r="X81" s="159">
        <v>0.2</v>
      </c>
      <c r="Y81" s="159">
        <v>0</v>
      </c>
      <c r="Z81" s="159">
        <v>0</v>
      </c>
      <c r="AA81" s="159">
        <v>0</v>
      </c>
      <c r="AB81" s="159">
        <v>0.2</v>
      </c>
      <c r="AC81" s="159">
        <v>0</v>
      </c>
      <c r="AD81" s="159">
        <v>0</v>
      </c>
      <c r="AE81" s="159">
        <v>0</v>
      </c>
      <c r="AF81" s="159">
        <v>0</v>
      </c>
      <c r="AG81" s="159">
        <v>0</v>
      </c>
      <c r="AH81" s="159">
        <v>0</v>
      </c>
    </row>
    <row r="82" spans="2:34" x14ac:dyDescent="0.3">
      <c r="B82" s="32">
        <f t="shared" si="7"/>
        <v>2007</v>
      </c>
      <c r="C82" s="159">
        <v>0</v>
      </c>
      <c r="D82" s="159">
        <v>0</v>
      </c>
      <c r="E82" s="159">
        <v>0</v>
      </c>
      <c r="F82" s="159">
        <v>0</v>
      </c>
      <c r="G82" s="159">
        <v>0</v>
      </c>
      <c r="H82" s="159">
        <v>0</v>
      </c>
      <c r="I82" s="159">
        <v>0</v>
      </c>
      <c r="J82" s="159">
        <v>0</v>
      </c>
      <c r="K82" s="159">
        <v>0</v>
      </c>
      <c r="L82" s="159">
        <v>0</v>
      </c>
      <c r="M82" s="159">
        <v>0</v>
      </c>
      <c r="N82" s="159">
        <v>0</v>
      </c>
      <c r="O82" s="159">
        <v>0</v>
      </c>
      <c r="P82" s="159">
        <v>0</v>
      </c>
      <c r="Q82" s="159">
        <v>0</v>
      </c>
      <c r="R82" s="159">
        <v>0</v>
      </c>
      <c r="S82" s="159">
        <v>0</v>
      </c>
      <c r="T82" s="159">
        <v>0</v>
      </c>
      <c r="U82" s="159">
        <v>0</v>
      </c>
      <c r="V82" s="159">
        <v>0</v>
      </c>
      <c r="W82" s="159">
        <v>0</v>
      </c>
      <c r="X82" s="159">
        <v>0.2</v>
      </c>
      <c r="Y82" s="159">
        <v>0</v>
      </c>
      <c r="Z82" s="159">
        <v>0</v>
      </c>
      <c r="AA82" s="159">
        <v>0</v>
      </c>
      <c r="AB82" s="159">
        <v>0.2</v>
      </c>
      <c r="AC82" s="159">
        <v>0</v>
      </c>
      <c r="AD82" s="159">
        <v>0</v>
      </c>
      <c r="AE82" s="159">
        <v>0</v>
      </c>
      <c r="AF82" s="159">
        <v>0</v>
      </c>
      <c r="AG82" s="159">
        <v>0</v>
      </c>
      <c r="AH82" s="159">
        <v>0</v>
      </c>
    </row>
    <row r="83" spans="2:34" x14ac:dyDescent="0.3">
      <c r="B83" s="32">
        <f t="shared" si="7"/>
        <v>2008</v>
      </c>
      <c r="C83" s="159">
        <v>0</v>
      </c>
      <c r="D83" s="159">
        <v>0</v>
      </c>
      <c r="E83" s="159">
        <v>0</v>
      </c>
      <c r="F83" s="159">
        <v>0</v>
      </c>
      <c r="G83" s="159">
        <v>0</v>
      </c>
      <c r="H83" s="159">
        <v>0</v>
      </c>
      <c r="I83" s="159">
        <v>0</v>
      </c>
      <c r="J83" s="159">
        <v>0</v>
      </c>
      <c r="K83" s="159">
        <v>0</v>
      </c>
      <c r="L83" s="159">
        <v>0</v>
      </c>
      <c r="M83" s="159">
        <v>0</v>
      </c>
      <c r="N83" s="159">
        <v>0</v>
      </c>
      <c r="O83" s="159">
        <v>0</v>
      </c>
      <c r="P83" s="159">
        <v>0</v>
      </c>
      <c r="Q83" s="159">
        <v>0</v>
      </c>
      <c r="R83" s="159">
        <v>0</v>
      </c>
      <c r="S83" s="159">
        <v>0</v>
      </c>
      <c r="T83" s="159">
        <v>0</v>
      </c>
      <c r="U83" s="159">
        <v>0</v>
      </c>
      <c r="V83" s="159">
        <v>0</v>
      </c>
      <c r="W83" s="159">
        <v>0</v>
      </c>
      <c r="X83" s="159">
        <v>0.16</v>
      </c>
      <c r="Y83" s="159">
        <v>0</v>
      </c>
      <c r="Z83" s="159">
        <v>0</v>
      </c>
      <c r="AA83" s="159">
        <v>0</v>
      </c>
      <c r="AB83" s="159">
        <v>0.16</v>
      </c>
      <c r="AC83" s="159">
        <v>0</v>
      </c>
      <c r="AD83" s="159">
        <v>0</v>
      </c>
      <c r="AE83" s="159">
        <v>0</v>
      </c>
      <c r="AF83" s="159">
        <v>0</v>
      </c>
      <c r="AG83" s="159">
        <v>0</v>
      </c>
      <c r="AH83" s="159">
        <v>0</v>
      </c>
    </row>
    <row r="84" spans="2:34" x14ac:dyDescent="0.3">
      <c r="B84" s="32">
        <f t="shared" si="7"/>
        <v>2009</v>
      </c>
      <c r="C84" s="159">
        <v>0</v>
      </c>
      <c r="D84" s="159">
        <v>0</v>
      </c>
      <c r="E84" s="159">
        <v>0</v>
      </c>
      <c r="F84" s="159">
        <v>0</v>
      </c>
      <c r="G84" s="159">
        <v>0</v>
      </c>
      <c r="H84" s="159">
        <v>0</v>
      </c>
      <c r="I84" s="159">
        <v>0</v>
      </c>
      <c r="J84" s="159">
        <v>0</v>
      </c>
      <c r="K84" s="159">
        <v>0</v>
      </c>
      <c r="L84" s="159">
        <v>0</v>
      </c>
      <c r="M84" s="159">
        <v>0</v>
      </c>
      <c r="N84" s="159">
        <v>0</v>
      </c>
      <c r="O84" s="159">
        <v>0</v>
      </c>
      <c r="P84" s="159">
        <v>0</v>
      </c>
      <c r="Q84" s="159">
        <v>0</v>
      </c>
      <c r="R84" s="159">
        <v>0</v>
      </c>
      <c r="S84" s="159">
        <v>0</v>
      </c>
      <c r="T84" s="159">
        <v>0</v>
      </c>
      <c r="U84" s="159">
        <v>0</v>
      </c>
      <c r="V84" s="159">
        <v>0</v>
      </c>
      <c r="W84" s="159">
        <v>0</v>
      </c>
      <c r="X84" s="159">
        <v>0.2</v>
      </c>
      <c r="Y84" s="159">
        <v>0</v>
      </c>
      <c r="Z84" s="159">
        <v>0</v>
      </c>
      <c r="AA84" s="159">
        <v>0</v>
      </c>
      <c r="AB84" s="159">
        <v>0.2</v>
      </c>
      <c r="AC84" s="159">
        <v>0</v>
      </c>
      <c r="AD84" s="159">
        <v>0</v>
      </c>
      <c r="AE84" s="159">
        <v>0</v>
      </c>
      <c r="AF84" s="159">
        <v>0</v>
      </c>
      <c r="AG84" s="159">
        <v>0</v>
      </c>
      <c r="AH84" s="159">
        <v>0</v>
      </c>
    </row>
    <row r="85" spans="2:34" x14ac:dyDescent="0.3">
      <c r="B85" s="32">
        <f t="shared" si="7"/>
        <v>2010</v>
      </c>
      <c r="C85" s="159">
        <v>0</v>
      </c>
      <c r="D85" s="159">
        <v>0</v>
      </c>
      <c r="E85" s="159">
        <v>0</v>
      </c>
      <c r="F85" s="159">
        <v>0</v>
      </c>
      <c r="G85" s="159">
        <v>0</v>
      </c>
      <c r="H85" s="159">
        <v>0</v>
      </c>
      <c r="I85" s="159">
        <v>0</v>
      </c>
      <c r="J85" s="159">
        <v>0</v>
      </c>
      <c r="K85" s="159">
        <v>0</v>
      </c>
      <c r="L85" s="159">
        <v>0</v>
      </c>
      <c r="M85" s="159">
        <v>0</v>
      </c>
      <c r="N85" s="159">
        <v>0</v>
      </c>
      <c r="O85" s="159">
        <v>0</v>
      </c>
      <c r="P85" s="159">
        <v>0</v>
      </c>
      <c r="Q85" s="159">
        <v>0</v>
      </c>
      <c r="R85" s="159">
        <v>0</v>
      </c>
      <c r="S85" s="159">
        <v>0</v>
      </c>
      <c r="T85" s="159">
        <v>0</v>
      </c>
      <c r="U85" s="159">
        <v>0</v>
      </c>
      <c r="V85" s="159">
        <v>0</v>
      </c>
      <c r="W85" s="159">
        <v>0</v>
      </c>
      <c r="X85" s="159">
        <v>0.2</v>
      </c>
      <c r="Y85" s="159">
        <v>0</v>
      </c>
      <c r="Z85" s="159">
        <v>0</v>
      </c>
      <c r="AA85" s="159">
        <v>0</v>
      </c>
      <c r="AB85" s="159">
        <v>0.2</v>
      </c>
      <c r="AC85" s="159">
        <v>0</v>
      </c>
      <c r="AD85" s="159">
        <v>0</v>
      </c>
      <c r="AE85" s="159">
        <v>0</v>
      </c>
      <c r="AF85" s="159">
        <v>0</v>
      </c>
      <c r="AG85" s="159">
        <v>0</v>
      </c>
      <c r="AH85" s="159">
        <v>0</v>
      </c>
    </row>
    <row r="86" spans="2:34" x14ac:dyDescent="0.3">
      <c r="B86" s="32">
        <f t="shared" si="7"/>
        <v>2011</v>
      </c>
      <c r="C86" s="159">
        <v>0</v>
      </c>
      <c r="D86" s="159">
        <v>0</v>
      </c>
      <c r="E86" s="159">
        <v>0</v>
      </c>
      <c r="F86" s="159">
        <v>0</v>
      </c>
      <c r="G86" s="159">
        <v>0</v>
      </c>
      <c r="H86" s="159">
        <v>0</v>
      </c>
      <c r="I86" s="159">
        <v>0</v>
      </c>
      <c r="J86" s="159">
        <v>0</v>
      </c>
      <c r="K86" s="159">
        <v>0</v>
      </c>
      <c r="L86" s="159">
        <v>0</v>
      </c>
      <c r="M86" s="159">
        <v>0</v>
      </c>
      <c r="N86" s="159">
        <v>0</v>
      </c>
      <c r="O86" s="159">
        <v>0</v>
      </c>
      <c r="P86" s="159">
        <v>0</v>
      </c>
      <c r="Q86" s="159">
        <v>0</v>
      </c>
      <c r="R86" s="159">
        <v>0</v>
      </c>
      <c r="S86" s="159">
        <v>0</v>
      </c>
      <c r="T86" s="159">
        <v>0</v>
      </c>
      <c r="U86" s="159">
        <v>0</v>
      </c>
      <c r="V86" s="159">
        <v>0</v>
      </c>
      <c r="W86" s="159">
        <v>0</v>
      </c>
      <c r="X86" s="159">
        <v>0.2</v>
      </c>
      <c r="Y86" s="159">
        <v>0</v>
      </c>
      <c r="Z86" s="159">
        <v>0</v>
      </c>
      <c r="AA86" s="159">
        <v>0</v>
      </c>
      <c r="AB86" s="159">
        <v>0.2</v>
      </c>
      <c r="AC86" s="159">
        <v>0</v>
      </c>
      <c r="AD86" s="159">
        <v>0</v>
      </c>
      <c r="AE86" s="159">
        <v>0</v>
      </c>
      <c r="AF86" s="159">
        <v>0</v>
      </c>
      <c r="AG86" s="159">
        <v>0</v>
      </c>
      <c r="AH86" s="159">
        <v>0</v>
      </c>
    </row>
    <row r="87" spans="2:34" x14ac:dyDescent="0.3">
      <c r="B87" s="32">
        <f t="shared" si="7"/>
        <v>2012</v>
      </c>
      <c r="C87" s="159">
        <v>0</v>
      </c>
      <c r="D87" s="159">
        <v>0</v>
      </c>
      <c r="E87" s="159">
        <v>0</v>
      </c>
      <c r="F87" s="159">
        <v>0</v>
      </c>
      <c r="G87" s="159">
        <v>0</v>
      </c>
      <c r="H87" s="159">
        <v>0</v>
      </c>
      <c r="I87" s="159">
        <v>0</v>
      </c>
      <c r="J87" s="159">
        <v>0</v>
      </c>
      <c r="K87" s="159">
        <v>0</v>
      </c>
      <c r="L87" s="159">
        <v>0</v>
      </c>
      <c r="M87" s="159">
        <v>0</v>
      </c>
      <c r="N87" s="159">
        <v>0</v>
      </c>
      <c r="O87" s="159">
        <v>0</v>
      </c>
      <c r="P87" s="159">
        <v>0</v>
      </c>
      <c r="Q87" s="159">
        <v>0</v>
      </c>
      <c r="R87" s="159">
        <v>0</v>
      </c>
      <c r="S87" s="159">
        <v>0</v>
      </c>
      <c r="T87" s="159">
        <v>0</v>
      </c>
      <c r="U87" s="159">
        <v>0</v>
      </c>
      <c r="V87" s="159">
        <v>0</v>
      </c>
      <c r="W87" s="159">
        <v>0</v>
      </c>
      <c r="X87" s="159">
        <v>0.2</v>
      </c>
      <c r="Y87" s="159">
        <v>0</v>
      </c>
      <c r="Z87" s="159">
        <v>0</v>
      </c>
      <c r="AA87" s="159">
        <v>0</v>
      </c>
      <c r="AB87" s="159">
        <v>0.2</v>
      </c>
      <c r="AC87" s="159">
        <v>0</v>
      </c>
      <c r="AD87" s="159">
        <v>0</v>
      </c>
      <c r="AE87" s="159">
        <v>0</v>
      </c>
      <c r="AF87" s="159">
        <v>0</v>
      </c>
      <c r="AG87" s="159">
        <v>0</v>
      </c>
      <c r="AH87" s="159">
        <v>0</v>
      </c>
    </row>
    <row r="88" spans="2:34" x14ac:dyDescent="0.3">
      <c r="B88" s="32">
        <f t="shared" si="7"/>
        <v>2013</v>
      </c>
      <c r="C88" s="159">
        <v>0</v>
      </c>
      <c r="D88" s="159">
        <v>0</v>
      </c>
      <c r="E88" s="159">
        <v>0</v>
      </c>
      <c r="F88" s="159">
        <v>0</v>
      </c>
      <c r="G88" s="159">
        <v>0</v>
      </c>
      <c r="H88" s="159">
        <v>0</v>
      </c>
      <c r="I88" s="159">
        <v>0</v>
      </c>
      <c r="J88" s="159">
        <v>0</v>
      </c>
      <c r="K88" s="159">
        <v>0</v>
      </c>
      <c r="L88" s="159">
        <v>0</v>
      </c>
      <c r="M88" s="159">
        <v>0</v>
      </c>
      <c r="N88" s="159">
        <v>0</v>
      </c>
      <c r="O88" s="159">
        <v>0</v>
      </c>
      <c r="P88" s="159">
        <v>0</v>
      </c>
      <c r="Q88" s="159">
        <v>0</v>
      </c>
      <c r="R88" s="159">
        <v>0</v>
      </c>
      <c r="S88" s="159">
        <v>0</v>
      </c>
      <c r="T88" s="159">
        <v>0</v>
      </c>
      <c r="U88" s="159">
        <v>0</v>
      </c>
      <c r="V88" s="159">
        <v>0</v>
      </c>
      <c r="W88" s="159">
        <v>0</v>
      </c>
      <c r="X88" s="159">
        <v>0.2</v>
      </c>
      <c r="Y88" s="159">
        <v>0</v>
      </c>
      <c r="Z88" s="159">
        <v>0</v>
      </c>
      <c r="AA88" s="159">
        <v>0</v>
      </c>
      <c r="AB88" s="159">
        <v>0.2</v>
      </c>
      <c r="AC88" s="159">
        <v>0</v>
      </c>
      <c r="AD88" s="159">
        <v>0</v>
      </c>
      <c r="AE88" s="159">
        <v>0</v>
      </c>
      <c r="AF88" s="159">
        <v>0</v>
      </c>
      <c r="AG88" s="159">
        <v>0</v>
      </c>
      <c r="AH88" s="159">
        <v>0</v>
      </c>
    </row>
    <row r="89" spans="2:34" x14ac:dyDescent="0.3">
      <c r="B89" s="32">
        <f t="shared" si="7"/>
        <v>2014</v>
      </c>
      <c r="C89" s="159">
        <v>0</v>
      </c>
      <c r="D89" s="159">
        <v>0</v>
      </c>
      <c r="E89" s="159">
        <v>0</v>
      </c>
      <c r="F89" s="159">
        <v>0</v>
      </c>
      <c r="G89" s="159">
        <v>0</v>
      </c>
      <c r="H89" s="159">
        <v>0</v>
      </c>
      <c r="I89" s="159">
        <v>0</v>
      </c>
      <c r="J89" s="159">
        <v>0</v>
      </c>
      <c r="K89" s="159">
        <v>0</v>
      </c>
      <c r="L89" s="159">
        <v>0</v>
      </c>
      <c r="M89" s="159">
        <v>0</v>
      </c>
      <c r="N89" s="159">
        <v>0</v>
      </c>
      <c r="O89" s="159">
        <v>0</v>
      </c>
      <c r="P89" s="159">
        <v>0</v>
      </c>
      <c r="Q89" s="159">
        <v>0</v>
      </c>
      <c r="R89" s="159">
        <v>0</v>
      </c>
      <c r="S89" s="159">
        <v>0</v>
      </c>
      <c r="T89" s="159">
        <v>0</v>
      </c>
      <c r="U89" s="159">
        <v>0</v>
      </c>
      <c r="V89" s="159">
        <v>0</v>
      </c>
      <c r="W89" s="159">
        <v>0</v>
      </c>
      <c r="X89" s="159">
        <v>0.2</v>
      </c>
      <c r="Y89" s="159">
        <v>0</v>
      </c>
      <c r="Z89" s="159">
        <v>0</v>
      </c>
      <c r="AA89" s="159">
        <v>0</v>
      </c>
      <c r="AB89" s="159">
        <v>0.2</v>
      </c>
      <c r="AC89" s="159">
        <v>0</v>
      </c>
      <c r="AD89" s="159">
        <v>0</v>
      </c>
      <c r="AE89" s="159">
        <v>0</v>
      </c>
      <c r="AF89" s="159">
        <v>0</v>
      </c>
      <c r="AG89" s="159">
        <v>0</v>
      </c>
      <c r="AH89" s="159">
        <v>0</v>
      </c>
    </row>
    <row r="90" spans="2:34" x14ac:dyDescent="0.3">
      <c r="B90" s="32">
        <f t="shared" si="7"/>
        <v>2015</v>
      </c>
      <c r="C90" s="159">
        <v>0</v>
      </c>
      <c r="D90" s="159">
        <v>0</v>
      </c>
      <c r="E90" s="159">
        <v>0</v>
      </c>
      <c r="F90" s="159">
        <v>0</v>
      </c>
      <c r="G90" s="159">
        <v>0</v>
      </c>
      <c r="H90" s="159">
        <v>0</v>
      </c>
      <c r="I90" s="159">
        <v>0</v>
      </c>
      <c r="J90" s="159">
        <v>0</v>
      </c>
      <c r="K90" s="159">
        <v>0</v>
      </c>
      <c r="L90" s="159">
        <v>0</v>
      </c>
      <c r="M90" s="159">
        <v>0</v>
      </c>
      <c r="N90" s="159">
        <v>0</v>
      </c>
      <c r="O90" s="159">
        <v>0</v>
      </c>
      <c r="P90" s="159">
        <v>0</v>
      </c>
      <c r="Q90" s="159">
        <v>0</v>
      </c>
      <c r="R90" s="159">
        <v>0</v>
      </c>
      <c r="S90" s="159">
        <v>0</v>
      </c>
      <c r="T90" s="159">
        <v>0</v>
      </c>
      <c r="U90" s="159">
        <v>0</v>
      </c>
      <c r="V90" s="159">
        <v>0</v>
      </c>
      <c r="W90" s="159">
        <v>0</v>
      </c>
      <c r="X90" s="159">
        <v>0.2</v>
      </c>
      <c r="Y90" s="159">
        <v>0</v>
      </c>
      <c r="Z90" s="159">
        <v>0</v>
      </c>
      <c r="AA90" s="159">
        <v>0</v>
      </c>
      <c r="AB90" s="159">
        <v>0.2</v>
      </c>
      <c r="AC90" s="159">
        <v>0</v>
      </c>
      <c r="AD90" s="159">
        <v>0</v>
      </c>
      <c r="AE90" s="159">
        <v>0</v>
      </c>
      <c r="AF90" s="159">
        <v>0</v>
      </c>
      <c r="AG90" s="159">
        <v>0</v>
      </c>
      <c r="AH90" s="159">
        <v>0</v>
      </c>
    </row>
    <row r="91" spans="2:34" x14ac:dyDescent="0.3">
      <c r="B91" s="32">
        <f t="shared" si="7"/>
        <v>2016</v>
      </c>
      <c r="C91" s="159">
        <v>0</v>
      </c>
      <c r="D91" s="159">
        <v>0</v>
      </c>
      <c r="E91" s="159">
        <v>0</v>
      </c>
      <c r="F91" s="159">
        <v>0</v>
      </c>
      <c r="G91" s="159">
        <v>0</v>
      </c>
      <c r="H91" s="159">
        <v>0</v>
      </c>
      <c r="I91" s="159">
        <v>0</v>
      </c>
      <c r="J91" s="159">
        <v>0</v>
      </c>
      <c r="K91" s="159">
        <v>0</v>
      </c>
      <c r="L91" s="159">
        <v>0</v>
      </c>
      <c r="M91" s="159">
        <v>0</v>
      </c>
      <c r="N91" s="159">
        <v>0</v>
      </c>
      <c r="O91" s="159">
        <v>0</v>
      </c>
      <c r="P91" s="159">
        <v>0</v>
      </c>
      <c r="Q91" s="159">
        <v>0</v>
      </c>
      <c r="R91" s="159">
        <v>0</v>
      </c>
      <c r="S91" s="159">
        <v>0</v>
      </c>
      <c r="T91" s="159">
        <v>0</v>
      </c>
      <c r="U91" s="159">
        <v>0</v>
      </c>
      <c r="V91" s="159">
        <v>0</v>
      </c>
      <c r="W91" s="159">
        <v>0</v>
      </c>
      <c r="X91" s="159">
        <v>0.2</v>
      </c>
      <c r="Y91" s="159">
        <v>0</v>
      </c>
      <c r="Z91" s="159">
        <v>0</v>
      </c>
      <c r="AA91" s="159">
        <v>0</v>
      </c>
      <c r="AB91" s="159">
        <v>0.2</v>
      </c>
      <c r="AC91" s="159">
        <v>0</v>
      </c>
      <c r="AD91" s="159">
        <v>0</v>
      </c>
      <c r="AE91" s="159">
        <v>0</v>
      </c>
      <c r="AF91" s="159">
        <v>0</v>
      </c>
      <c r="AG91" s="159">
        <v>0</v>
      </c>
      <c r="AH91" s="159">
        <v>0</v>
      </c>
    </row>
    <row r="92" spans="2:34" x14ac:dyDescent="0.3">
      <c r="B92" s="32">
        <f t="shared" si="7"/>
        <v>2017</v>
      </c>
      <c r="C92" s="159">
        <v>0</v>
      </c>
      <c r="D92" s="159">
        <v>0</v>
      </c>
      <c r="E92" s="159">
        <v>0</v>
      </c>
      <c r="F92" s="159">
        <v>0</v>
      </c>
      <c r="G92" s="159">
        <v>0</v>
      </c>
      <c r="H92" s="159">
        <v>0</v>
      </c>
      <c r="I92" s="159">
        <v>0</v>
      </c>
      <c r="J92" s="159">
        <v>0</v>
      </c>
      <c r="K92" s="159">
        <v>0</v>
      </c>
      <c r="L92" s="159">
        <v>0</v>
      </c>
      <c r="M92" s="159">
        <v>0</v>
      </c>
      <c r="N92" s="159">
        <v>0</v>
      </c>
      <c r="O92" s="159">
        <v>0</v>
      </c>
      <c r="P92" s="159">
        <v>0</v>
      </c>
      <c r="Q92" s="159">
        <v>0</v>
      </c>
      <c r="R92" s="159">
        <v>0</v>
      </c>
      <c r="S92" s="159">
        <v>0</v>
      </c>
      <c r="T92" s="159">
        <v>0</v>
      </c>
      <c r="U92" s="159">
        <v>0</v>
      </c>
      <c r="V92" s="159">
        <v>0</v>
      </c>
      <c r="W92" s="159">
        <v>0</v>
      </c>
      <c r="X92" s="159">
        <v>0.2</v>
      </c>
      <c r="Y92" s="159">
        <v>0</v>
      </c>
      <c r="Z92" s="159">
        <v>0</v>
      </c>
      <c r="AA92" s="159">
        <v>0</v>
      </c>
      <c r="AB92" s="159">
        <v>0.2</v>
      </c>
      <c r="AC92" s="159">
        <v>0</v>
      </c>
      <c r="AD92" s="159">
        <v>0</v>
      </c>
      <c r="AE92" s="159">
        <v>0</v>
      </c>
      <c r="AF92" s="159">
        <v>0</v>
      </c>
      <c r="AG92" s="159">
        <v>0</v>
      </c>
      <c r="AH92" s="159">
        <v>0</v>
      </c>
    </row>
    <row r="93" spans="2:34" x14ac:dyDescent="0.3">
      <c r="B93" s="32">
        <f t="shared" si="7"/>
        <v>2018</v>
      </c>
      <c r="C93" s="159">
        <v>0</v>
      </c>
      <c r="D93" s="159">
        <v>0</v>
      </c>
      <c r="E93" s="159">
        <v>0</v>
      </c>
      <c r="F93" s="159">
        <v>0</v>
      </c>
      <c r="G93" s="159">
        <v>0</v>
      </c>
      <c r="H93" s="159">
        <v>0</v>
      </c>
      <c r="I93" s="159">
        <v>0</v>
      </c>
      <c r="J93" s="159">
        <v>0</v>
      </c>
      <c r="K93" s="159">
        <v>0</v>
      </c>
      <c r="L93" s="159">
        <v>0</v>
      </c>
      <c r="M93" s="159">
        <v>0</v>
      </c>
      <c r="N93" s="159">
        <v>0</v>
      </c>
      <c r="O93" s="159">
        <v>0</v>
      </c>
      <c r="P93" s="159">
        <v>0</v>
      </c>
      <c r="Q93" s="159">
        <v>0</v>
      </c>
      <c r="R93" s="159">
        <v>0</v>
      </c>
      <c r="S93" s="159">
        <v>0</v>
      </c>
      <c r="T93" s="159">
        <v>0</v>
      </c>
      <c r="U93" s="159">
        <v>0</v>
      </c>
      <c r="V93" s="159">
        <v>0</v>
      </c>
      <c r="W93" s="159">
        <v>0</v>
      </c>
      <c r="X93" s="159">
        <v>0.2</v>
      </c>
      <c r="Y93" s="159">
        <v>0</v>
      </c>
      <c r="Z93" s="159">
        <v>0</v>
      </c>
      <c r="AA93" s="159">
        <v>0</v>
      </c>
      <c r="AB93" s="159">
        <v>0.2</v>
      </c>
      <c r="AC93" s="159">
        <v>0</v>
      </c>
      <c r="AD93" s="159">
        <v>0</v>
      </c>
      <c r="AE93" s="159">
        <v>0</v>
      </c>
      <c r="AF93" s="159">
        <v>0</v>
      </c>
      <c r="AG93" s="159">
        <v>0</v>
      </c>
      <c r="AH93" s="159">
        <v>0</v>
      </c>
    </row>
    <row r="94" spans="2:34" x14ac:dyDescent="0.3">
      <c r="B94" s="32">
        <f t="shared" si="7"/>
        <v>2019</v>
      </c>
      <c r="C94" s="159">
        <v>0</v>
      </c>
      <c r="D94" s="159">
        <v>0</v>
      </c>
      <c r="E94" s="159">
        <v>0</v>
      </c>
      <c r="F94" s="159">
        <v>0</v>
      </c>
      <c r="G94" s="159">
        <v>0</v>
      </c>
      <c r="H94" s="159">
        <v>0</v>
      </c>
      <c r="I94" s="159">
        <v>0</v>
      </c>
      <c r="J94" s="159">
        <v>0</v>
      </c>
      <c r="K94" s="159">
        <v>0</v>
      </c>
      <c r="L94" s="159">
        <v>0</v>
      </c>
      <c r="M94" s="159">
        <v>0</v>
      </c>
      <c r="N94" s="159">
        <v>0</v>
      </c>
      <c r="O94" s="159">
        <v>0</v>
      </c>
      <c r="P94" s="159">
        <v>0</v>
      </c>
      <c r="Q94" s="159">
        <v>0</v>
      </c>
      <c r="R94" s="159">
        <v>0</v>
      </c>
      <c r="S94" s="159">
        <v>0</v>
      </c>
      <c r="T94" s="159">
        <v>0</v>
      </c>
      <c r="U94" s="159">
        <v>0</v>
      </c>
      <c r="V94" s="159">
        <v>0</v>
      </c>
      <c r="W94" s="159">
        <v>0</v>
      </c>
      <c r="X94" s="159">
        <v>0.2</v>
      </c>
      <c r="Y94" s="159">
        <v>0</v>
      </c>
      <c r="Z94" s="159">
        <v>0</v>
      </c>
      <c r="AA94" s="159">
        <v>0</v>
      </c>
      <c r="AB94" s="159">
        <v>0.2</v>
      </c>
      <c r="AC94" s="159">
        <v>0</v>
      </c>
      <c r="AD94" s="159">
        <v>0</v>
      </c>
      <c r="AE94" s="159">
        <v>0</v>
      </c>
      <c r="AF94" s="159">
        <v>0</v>
      </c>
      <c r="AG94" s="159">
        <v>0</v>
      </c>
      <c r="AH94" s="159">
        <v>0</v>
      </c>
    </row>
    <row r="95" spans="2:34" x14ac:dyDescent="0.3">
      <c r="B95" s="32">
        <f t="shared" si="7"/>
        <v>2020</v>
      </c>
      <c r="C95" s="159">
        <v>0</v>
      </c>
      <c r="D95" s="159">
        <v>0</v>
      </c>
      <c r="E95" s="159">
        <v>0</v>
      </c>
      <c r="F95" s="159">
        <v>0</v>
      </c>
      <c r="G95" s="159">
        <v>0</v>
      </c>
      <c r="H95" s="159">
        <v>0</v>
      </c>
      <c r="I95" s="159">
        <v>0</v>
      </c>
      <c r="J95" s="159">
        <v>0</v>
      </c>
      <c r="K95" s="159">
        <v>0</v>
      </c>
      <c r="L95" s="159">
        <v>0</v>
      </c>
      <c r="M95" s="159">
        <v>0</v>
      </c>
      <c r="N95" s="159">
        <v>0</v>
      </c>
      <c r="O95" s="159">
        <v>0</v>
      </c>
      <c r="P95" s="159">
        <v>0</v>
      </c>
      <c r="Q95" s="159">
        <v>0</v>
      </c>
      <c r="R95" s="159">
        <v>0</v>
      </c>
      <c r="S95" s="159">
        <v>0</v>
      </c>
      <c r="T95" s="159">
        <v>0</v>
      </c>
      <c r="U95" s="159">
        <v>0</v>
      </c>
      <c r="V95" s="159">
        <v>0</v>
      </c>
      <c r="W95" s="159">
        <v>0</v>
      </c>
      <c r="X95" s="159">
        <v>0.2</v>
      </c>
      <c r="Y95" s="159">
        <v>0</v>
      </c>
      <c r="Z95" s="159">
        <v>0</v>
      </c>
      <c r="AA95" s="159">
        <v>0</v>
      </c>
      <c r="AB95" s="159">
        <v>0.2</v>
      </c>
      <c r="AC95" s="159">
        <v>0</v>
      </c>
      <c r="AD95" s="159">
        <v>0</v>
      </c>
      <c r="AE95" s="159">
        <v>0</v>
      </c>
      <c r="AF95" s="159">
        <v>0</v>
      </c>
      <c r="AG95" s="159">
        <v>0</v>
      </c>
      <c r="AH95" s="159">
        <v>0</v>
      </c>
    </row>
    <row r="96" spans="2:34" x14ac:dyDescent="0.3">
      <c r="B96" s="32">
        <f t="shared" si="7"/>
        <v>2021</v>
      </c>
      <c r="C96" s="159">
        <v>0</v>
      </c>
      <c r="D96" s="159">
        <v>0</v>
      </c>
      <c r="E96" s="159">
        <v>0</v>
      </c>
      <c r="F96" s="159">
        <v>0</v>
      </c>
      <c r="G96" s="159">
        <v>0</v>
      </c>
      <c r="H96" s="159">
        <v>0</v>
      </c>
      <c r="I96" s="159">
        <v>0</v>
      </c>
      <c r="J96" s="159">
        <v>0</v>
      </c>
      <c r="K96" s="159">
        <v>0</v>
      </c>
      <c r="L96" s="159">
        <v>0</v>
      </c>
      <c r="M96" s="159">
        <v>0</v>
      </c>
      <c r="N96" s="159">
        <v>0</v>
      </c>
      <c r="O96" s="159">
        <v>0</v>
      </c>
      <c r="P96" s="159">
        <v>0</v>
      </c>
      <c r="Q96" s="159">
        <v>0</v>
      </c>
      <c r="R96" s="159">
        <v>0</v>
      </c>
      <c r="S96" s="159">
        <v>0</v>
      </c>
      <c r="T96" s="159">
        <v>0</v>
      </c>
      <c r="U96" s="159">
        <v>0</v>
      </c>
      <c r="V96" s="159">
        <v>0</v>
      </c>
      <c r="W96" s="159">
        <v>0</v>
      </c>
      <c r="X96" s="159">
        <v>0.2</v>
      </c>
      <c r="Y96" s="159">
        <v>0</v>
      </c>
      <c r="Z96" s="159">
        <v>0</v>
      </c>
      <c r="AA96" s="159">
        <v>0</v>
      </c>
      <c r="AB96" s="159">
        <v>0.2</v>
      </c>
      <c r="AC96" s="159">
        <v>0</v>
      </c>
      <c r="AD96" s="159">
        <v>0</v>
      </c>
      <c r="AE96" s="159">
        <v>0</v>
      </c>
      <c r="AF96" s="159">
        <v>0</v>
      </c>
      <c r="AG96" s="159">
        <v>0</v>
      </c>
      <c r="AH96" s="159">
        <v>0</v>
      </c>
    </row>
    <row r="97" spans="2:34" x14ac:dyDescent="0.3">
      <c r="B97" s="32">
        <f t="shared" si="7"/>
        <v>2022</v>
      </c>
      <c r="C97" s="159">
        <v>0</v>
      </c>
      <c r="D97" s="159">
        <v>0</v>
      </c>
      <c r="E97" s="159">
        <v>0</v>
      </c>
      <c r="F97" s="159">
        <v>0</v>
      </c>
      <c r="G97" s="159">
        <v>0</v>
      </c>
      <c r="H97" s="159">
        <v>0</v>
      </c>
      <c r="I97" s="159">
        <v>0</v>
      </c>
      <c r="J97" s="159">
        <v>0</v>
      </c>
      <c r="K97" s="159">
        <v>0</v>
      </c>
      <c r="L97" s="159">
        <v>0</v>
      </c>
      <c r="M97" s="159">
        <v>0</v>
      </c>
      <c r="N97" s="159">
        <v>0</v>
      </c>
      <c r="O97" s="159">
        <v>0</v>
      </c>
      <c r="P97" s="159">
        <v>0</v>
      </c>
      <c r="Q97" s="159">
        <v>0</v>
      </c>
      <c r="R97" s="159">
        <v>0</v>
      </c>
      <c r="S97" s="159">
        <v>0</v>
      </c>
      <c r="T97" s="159">
        <v>0</v>
      </c>
      <c r="U97" s="159">
        <v>0</v>
      </c>
      <c r="V97" s="159">
        <v>0</v>
      </c>
      <c r="W97" s="159">
        <v>0</v>
      </c>
      <c r="X97" s="159">
        <v>0.2</v>
      </c>
      <c r="Y97" s="159">
        <v>0</v>
      </c>
      <c r="Z97" s="159">
        <v>0</v>
      </c>
      <c r="AA97" s="159">
        <v>0</v>
      </c>
      <c r="AB97" s="159">
        <v>0.2</v>
      </c>
      <c r="AC97" s="159">
        <v>0</v>
      </c>
      <c r="AD97" s="159">
        <v>0</v>
      </c>
      <c r="AE97" s="159">
        <v>0</v>
      </c>
      <c r="AF97" s="159">
        <v>0</v>
      </c>
      <c r="AG97" s="159">
        <v>0</v>
      </c>
      <c r="AH97" s="159">
        <v>0</v>
      </c>
    </row>
    <row r="98" spans="2:34" x14ac:dyDescent="0.3">
      <c r="B98" s="32">
        <f t="shared" si="7"/>
        <v>2023</v>
      </c>
      <c r="C98" s="159">
        <v>0</v>
      </c>
      <c r="D98" s="159">
        <v>0</v>
      </c>
      <c r="E98" s="159">
        <v>0</v>
      </c>
      <c r="F98" s="159">
        <v>0</v>
      </c>
      <c r="G98" s="159">
        <v>0</v>
      </c>
      <c r="H98" s="159">
        <v>0</v>
      </c>
      <c r="I98" s="159">
        <v>0</v>
      </c>
      <c r="J98" s="159">
        <v>0</v>
      </c>
      <c r="K98" s="159">
        <v>0</v>
      </c>
      <c r="L98" s="159">
        <v>0</v>
      </c>
      <c r="M98" s="159">
        <v>0</v>
      </c>
      <c r="N98" s="159">
        <v>0</v>
      </c>
      <c r="O98" s="159">
        <v>0</v>
      </c>
      <c r="P98" s="159">
        <v>0</v>
      </c>
      <c r="Q98" s="159">
        <v>0</v>
      </c>
      <c r="R98" s="159">
        <v>0</v>
      </c>
      <c r="S98" s="159">
        <v>0</v>
      </c>
      <c r="T98" s="159">
        <v>0</v>
      </c>
      <c r="U98" s="159">
        <v>0</v>
      </c>
      <c r="V98" s="159">
        <v>0</v>
      </c>
      <c r="W98" s="159">
        <v>0</v>
      </c>
      <c r="X98" s="159">
        <v>0.2</v>
      </c>
      <c r="Y98" s="159">
        <v>0</v>
      </c>
      <c r="Z98" s="159">
        <v>0</v>
      </c>
      <c r="AA98" s="159">
        <v>0</v>
      </c>
      <c r="AB98" s="159">
        <v>0.2</v>
      </c>
      <c r="AC98" s="159">
        <v>0</v>
      </c>
      <c r="AD98" s="159">
        <v>0</v>
      </c>
      <c r="AE98" s="159">
        <v>0</v>
      </c>
      <c r="AF98" s="159">
        <v>0</v>
      </c>
      <c r="AG98" s="159">
        <v>0</v>
      </c>
      <c r="AH98" s="159">
        <v>0</v>
      </c>
    </row>
    <row r="99" spans="2:34" x14ac:dyDescent="0.3">
      <c r="B99" s="32">
        <f t="shared" si="7"/>
        <v>2024</v>
      </c>
      <c r="C99" s="159">
        <v>0</v>
      </c>
      <c r="D99" s="159">
        <v>0</v>
      </c>
      <c r="E99" s="159">
        <v>0</v>
      </c>
      <c r="F99" s="159">
        <v>0</v>
      </c>
      <c r="G99" s="159">
        <v>0</v>
      </c>
      <c r="H99" s="159">
        <v>0</v>
      </c>
      <c r="I99" s="159">
        <v>0</v>
      </c>
      <c r="J99" s="159">
        <v>0</v>
      </c>
      <c r="K99" s="159">
        <v>0</v>
      </c>
      <c r="L99" s="159">
        <v>0</v>
      </c>
      <c r="M99" s="159">
        <v>0</v>
      </c>
      <c r="N99" s="159">
        <v>0</v>
      </c>
      <c r="O99" s="159">
        <v>0</v>
      </c>
      <c r="P99" s="159">
        <v>0</v>
      </c>
      <c r="Q99" s="159">
        <v>0</v>
      </c>
      <c r="R99" s="159">
        <v>0</v>
      </c>
      <c r="S99" s="159">
        <v>0</v>
      </c>
      <c r="T99" s="159">
        <v>0</v>
      </c>
      <c r="U99" s="159">
        <v>0</v>
      </c>
      <c r="V99" s="159">
        <v>0</v>
      </c>
      <c r="W99" s="159">
        <v>0</v>
      </c>
      <c r="X99" s="159">
        <v>0.2</v>
      </c>
      <c r="Y99" s="159">
        <v>0</v>
      </c>
      <c r="Z99" s="159">
        <v>0</v>
      </c>
      <c r="AA99" s="159">
        <v>0</v>
      </c>
      <c r="AB99" s="159">
        <v>0.2</v>
      </c>
      <c r="AC99" s="159">
        <v>0</v>
      </c>
      <c r="AD99" s="159">
        <v>0</v>
      </c>
      <c r="AE99" s="159">
        <v>0</v>
      </c>
      <c r="AF99" s="159">
        <v>0</v>
      </c>
      <c r="AG99" s="159">
        <v>0</v>
      </c>
      <c r="AH99" s="159">
        <v>0</v>
      </c>
    </row>
    <row r="100" spans="2:34" x14ac:dyDescent="0.3">
      <c r="B100" s="32">
        <f t="shared" si="7"/>
        <v>2025</v>
      </c>
      <c r="C100" s="159">
        <v>0</v>
      </c>
      <c r="D100" s="159">
        <v>0</v>
      </c>
      <c r="E100" s="159">
        <v>0</v>
      </c>
      <c r="F100" s="159">
        <v>0</v>
      </c>
      <c r="G100" s="159">
        <v>0</v>
      </c>
      <c r="H100" s="159">
        <v>0</v>
      </c>
      <c r="I100" s="159">
        <v>0</v>
      </c>
      <c r="J100" s="159">
        <v>0</v>
      </c>
      <c r="K100" s="159">
        <v>0</v>
      </c>
      <c r="L100" s="159">
        <v>0</v>
      </c>
      <c r="M100" s="159">
        <v>0</v>
      </c>
      <c r="N100" s="159">
        <v>0</v>
      </c>
      <c r="O100" s="159">
        <v>0</v>
      </c>
      <c r="P100" s="159">
        <v>0</v>
      </c>
      <c r="Q100" s="159">
        <v>0</v>
      </c>
      <c r="R100" s="159">
        <v>0</v>
      </c>
      <c r="S100" s="159">
        <v>0</v>
      </c>
      <c r="T100" s="159">
        <v>0</v>
      </c>
      <c r="U100" s="159">
        <v>0</v>
      </c>
      <c r="V100" s="159">
        <v>0</v>
      </c>
      <c r="W100" s="159">
        <v>0</v>
      </c>
      <c r="X100" s="159">
        <v>0.2</v>
      </c>
      <c r="Y100" s="159">
        <v>0</v>
      </c>
      <c r="Z100" s="159">
        <v>0</v>
      </c>
      <c r="AA100" s="159">
        <v>0</v>
      </c>
      <c r="AB100" s="159">
        <v>0.2</v>
      </c>
      <c r="AC100" s="159">
        <v>0</v>
      </c>
      <c r="AD100" s="159">
        <v>0</v>
      </c>
      <c r="AE100" s="159">
        <v>0</v>
      </c>
      <c r="AF100" s="159">
        <v>0</v>
      </c>
      <c r="AG100" s="159">
        <v>0</v>
      </c>
      <c r="AH100" s="159">
        <v>0</v>
      </c>
    </row>
    <row r="101" spans="2:34" x14ac:dyDescent="0.3">
      <c r="B101" s="32">
        <f t="shared" si="7"/>
        <v>2026</v>
      </c>
      <c r="C101" s="159">
        <v>0</v>
      </c>
      <c r="D101" s="159">
        <v>0</v>
      </c>
      <c r="E101" s="159">
        <v>0</v>
      </c>
      <c r="F101" s="159">
        <v>0</v>
      </c>
      <c r="G101" s="159">
        <v>0</v>
      </c>
      <c r="H101" s="159">
        <v>0</v>
      </c>
      <c r="I101" s="159">
        <v>0</v>
      </c>
      <c r="J101" s="159">
        <v>0</v>
      </c>
      <c r="K101" s="159">
        <v>0</v>
      </c>
      <c r="L101" s="159">
        <v>0</v>
      </c>
      <c r="M101" s="159">
        <v>0</v>
      </c>
      <c r="N101" s="159">
        <v>0</v>
      </c>
      <c r="O101" s="159">
        <v>0</v>
      </c>
      <c r="P101" s="159">
        <v>0</v>
      </c>
      <c r="Q101" s="159">
        <v>0</v>
      </c>
      <c r="R101" s="159">
        <v>0</v>
      </c>
      <c r="S101" s="159">
        <v>0</v>
      </c>
      <c r="T101" s="159">
        <v>0</v>
      </c>
      <c r="U101" s="159">
        <v>0</v>
      </c>
      <c r="V101" s="159">
        <v>0</v>
      </c>
      <c r="W101" s="159">
        <v>0</v>
      </c>
      <c r="X101" s="159">
        <v>0.2</v>
      </c>
      <c r="Y101" s="159">
        <v>0</v>
      </c>
      <c r="Z101" s="159">
        <v>0</v>
      </c>
      <c r="AA101" s="159">
        <v>0</v>
      </c>
      <c r="AB101" s="159">
        <v>0.2</v>
      </c>
      <c r="AC101" s="159">
        <v>0</v>
      </c>
      <c r="AD101" s="159">
        <v>0</v>
      </c>
      <c r="AE101" s="159">
        <v>0</v>
      </c>
      <c r="AF101" s="159">
        <v>0</v>
      </c>
      <c r="AG101" s="159">
        <v>0</v>
      </c>
      <c r="AH101" s="159">
        <v>0</v>
      </c>
    </row>
    <row r="102" spans="2:34" x14ac:dyDescent="0.3">
      <c r="B102" s="32">
        <f t="shared" si="7"/>
        <v>2027</v>
      </c>
      <c r="C102" s="159">
        <v>0</v>
      </c>
      <c r="D102" s="159">
        <v>0</v>
      </c>
      <c r="E102" s="159">
        <v>0</v>
      </c>
      <c r="F102" s="159">
        <v>0</v>
      </c>
      <c r="G102" s="159">
        <v>0</v>
      </c>
      <c r="H102" s="159">
        <v>0</v>
      </c>
      <c r="I102" s="159">
        <v>0</v>
      </c>
      <c r="J102" s="159">
        <v>0</v>
      </c>
      <c r="K102" s="159">
        <v>0</v>
      </c>
      <c r="L102" s="159">
        <v>0</v>
      </c>
      <c r="M102" s="159">
        <v>0</v>
      </c>
      <c r="N102" s="159">
        <v>0</v>
      </c>
      <c r="O102" s="159">
        <v>0</v>
      </c>
      <c r="P102" s="159">
        <v>0</v>
      </c>
      <c r="Q102" s="159">
        <v>0</v>
      </c>
      <c r="R102" s="159">
        <v>0</v>
      </c>
      <c r="S102" s="159">
        <v>0</v>
      </c>
      <c r="T102" s="159">
        <v>0</v>
      </c>
      <c r="U102" s="159">
        <v>0</v>
      </c>
      <c r="V102" s="159">
        <v>0</v>
      </c>
      <c r="W102" s="159">
        <v>0</v>
      </c>
      <c r="X102" s="159">
        <v>0.2</v>
      </c>
      <c r="Y102" s="159">
        <v>0</v>
      </c>
      <c r="Z102" s="159">
        <v>0</v>
      </c>
      <c r="AA102" s="159">
        <v>0</v>
      </c>
      <c r="AB102" s="159">
        <v>0.2</v>
      </c>
      <c r="AC102" s="159">
        <v>0</v>
      </c>
      <c r="AD102" s="159">
        <v>0</v>
      </c>
      <c r="AE102" s="159">
        <v>0</v>
      </c>
      <c r="AF102" s="159">
        <v>0</v>
      </c>
      <c r="AG102" s="159">
        <v>0</v>
      </c>
      <c r="AH102" s="159">
        <v>0</v>
      </c>
    </row>
    <row r="103" spans="2:34" x14ac:dyDescent="0.3">
      <c r="B103" s="32">
        <f t="shared" si="7"/>
        <v>2028</v>
      </c>
      <c r="C103" s="159">
        <v>0</v>
      </c>
      <c r="D103" s="159">
        <v>0</v>
      </c>
      <c r="E103" s="159">
        <v>0</v>
      </c>
      <c r="F103" s="159">
        <v>0</v>
      </c>
      <c r="G103" s="159">
        <v>0</v>
      </c>
      <c r="H103" s="159">
        <v>0</v>
      </c>
      <c r="I103" s="159">
        <v>0</v>
      </c>
      <c r="J103" s="159">
        <v>0</v>
      </c>
      <c r="K103" s="159">
        <v>0</v>
      </c>
      <c r="L103" s="159">
        <v>0</v>
      </c>
      <c r="M103" s="159">
        <v>0</v>
      </c>
      <c r="N103" s="159">
        <v>0</v>
      </c>
      <c r="O103" s="159">
        <v>0</v>
      </c>
      <c r="P103" s="159">
        <v>0</v>
      </c>
      <c r="Q103" s="159">
        <v>0</v>
      </c>
      <c r="R103" s="159">
        <v>0</v>
      </c>
      <c r="S103" s="159">
        <v>0</v>
      </c>
      <c r="T103" s="159">
        <v>0</v>
      </c>
      <c r="U103" s="159">
        <v>0</v>
      </c>
      <c r="V103" s="159">
        <v>0</v>
      </c>
      <c r="W103" s="159">
        <v>0</v>
      </c>
      <c r="X103" s="159">
        <v>0.2</v>
      </c>
      <c r="Y103" s="159">
        <v>0</v>
      </c>
      <c r="Z103" s="159">
        <v>0</v>
      </c>
      <c r="AA103" s="159">
        <v>0</v>
      </c>
      <c r="AB103" s="159">
        <v>0.2</v>
      </c>
      <c r="AC103" s="159">
        <v>0</v>
      </c>
      <c r="AD103" s="159">
        <v>0</v>
      </c>
      <c r="AE103" s="159">
        <v>0</v>
      </c>
      <c r="AF103" s="159">
        <v>0</v>
      </c>
      <c r="AG103" s="159">
        <v>0</v>
      </c>
      <c r="AH103" s="159">
        <v>0</v>
      </c>
    </row>
    <row r="104" spans="2:34" x14ac:dyDescent="0.3">
      <c r="B104" s="32">
        <f t="shared" si="7"/>
        <v>2029</v>
      </c>
      <c r="C104" s="159">
        <v>0</v>
      </c>
      <c r="D104" s="159">
        <v>0</v>
      </c>
      <c r="E104" s="159">
        <v>0</v>
      </c>
      <c r="F104" s="159">
        <v>0</v>
      </c>
      <c r="G104" s="159">
        <v>0</v>
      </c>
      <c r="H104" s="159">
        <v>0</v>
      </c>
      <c r="I104" s="159">
        <v>0</v>
      </c>
      <c r="J104" s="159">
        <v>0</v>
      </c>
      <c r="K104" s="159">
        <v>0</v>
      </c>
      <c r="L104" s="159">
        <v>0</v>
      </c>
      <c r="M104" s="159">
        <v>0</v>
      </c>
      <c r="N104" s="159">
        <v>0</v>
      </c>
      <c r="O104" s="159">
        <v>0</v>
      </c>
      <c r="P104" s="159">
        <v>0</v>
      </c>
      <c r="Q104" s="159">
        <v>0</v>
      </c>
      <c r="R104" s="159">
        <v>0</v>
      </c>
      <c r="S104" s="159">
        <v>0</v>
      </c>
      <c r="T104" s="159">
        <v>0</v>
      </c>
      <c r="U104" s="159">
        <v>0</v>
      </c>
      <c r="V104" s="159">
        <v>0</v>
      </c>
      <c r="W104" s="159">
        <v>0</v>
      </c>
      <c r="X104" s="159">
        <v>0.2</v>
      </c>
      <c r="Y104" s="159">
        <v>0</v>
      </c>
      <c r="Z104" s="159">
        <v>0</v>
      </c>
      <c r="AA104" s="159">
        <v>0</v>
      </c>
      <c r="AB104" s="159">
        <v>0.2</v>
      </c>
      <c r="AC104" s="159">
        <v>0</v>
      </c>
      <c r="AD104" s="159">
        <v>0</v>
      </c>
      <c r="AE104" s="159">
        <v>0</v>
      </c>
      <c r="AF104" s="159">
        <v>0</v>
      </c>
      <c r="AG104" s="159">
        <v>0</v>
      </c>
      <c r="AH104" s="159">
        <v>0</v>
      </c>
    </row>
    <row r="105" spans="2:34" x14ac:dyDescent="0.3">
      <c r="B105" s="32">
        <f t="shared" si="7"/>
        <v>2030</v>
      </c>
      <c r="C105" s="159">
        <v>0</v>
      </c>
      <c r="D105" s="159">
        <v>0</v>
      </c>
      <c r="E105" s="159">
        <v>0</v>
      </c>
      <c r="F105" s="159">
        <v>0</v>
      </c>
      <c r="G105" s="159">
        <v>0</v>
      </c>
      <c r="H105" s="159">
        <v>0</v>
      </c>
      <c r="I105" s="159">
        <v>0</v>
      </c>
      <c r="J105" s="159">
        <v>0</v>
      </c>
      <c r="K105" s="159">
        <v>0</v>
      </c>
      <c r="L105" s="159">
        <v>0</v>
      </c>
      <c r="M105" s="159">
        <v>0</v>
      </c>
      <c r="N105" s="159">
        <v>0</v>
      </c>
      <c r="O105" s="159">
        <v>0</v>
      </c>
      <c r="P105" s="159">
        <v>0</v>
      </c>
      <c r="Q105" s="159">
        <v>0</v>
      </c>
      <c r="R105" s="159">
        <v>0</v>
      </c>
      <c r="S105" s="159">
        <v>0</v>
      </c>
      <c r="T105" s="159">
        <v>0</v>
      </c>
      <c r="U105" s="159">
        <v>0</v>
      </c>
      <c r="V105" s="159">
        <v>0</v>
      </c>
      <c r="W105" s="159">
        <v>0</v>
      </c>
      <c r="X105" s="159">
        <v>0.2</v>
      </c>
      <c r="Y105" s="159">
        <v>0</v>
      </c>
      <c r="Z105" s="159">
        <v>0</v>
      </c>
      <c r="AA105" s="159">
        <v>0</v>
      </c>
      <c r="AB105" s="159">
        <v>0.2</v>
      </c>
      <c r="AC105" s="159">
        <v>0</v>
      </c>
      <c r="AD105" s="159">
        <v>0</v>
      </c>
      <c r="AE105" s="159">
        <v>0</v>
      </c>
      <c r="AF105" s="159">
        <v>0</v>
      </c>
      <c r="AG105" s="159">
        <v>0</v>
      </c>
      <c r="AH105" s="159">
        <v>0</v>
      </c>
    </row>
    <row r="106" spans="2:34" x14ac:dyDescent="0.3">
      <c r="B106" s="32">
        <f t="shared" si="7"/>
        <v>2031</v>
      </c>
      <c r="C106" s="159">
        <v>0</v>
      </c>
      <c r="D106" s="159">
        <v>0</v>
      </c>
      <c r="E106" s="159">
        <v>0</v>
      </c>
      <c r="F106" s="159">
        <v>0</v>
      </c>
      <c r="G106" s="159">
        <v>0</v>
      </c>
      <c r="H106" s="159">
        <v>0</v>
      </c>
      <c r="I106" s="159">
        <v>0</v>
      </c>
      <c r="J106" s="159">
        <v>0</v>
      </c>
      <c r="K106" s="159">
        <v>0</v>
      </c>
      <c r="L106" s="159">
        <v>0</v>
      </c>
      <c r="M106" s="159">
        <v>0</v>
      </c>
      <c r="N106" s="159">
        <v>0</v>
      </c>
      <c r="O106" s="159">
        <v>0</v>
      </c>
      <c r="P106" s="159">
        <v>0</v>
      </c>
      <c r="Q106" s="159">
        <v>0</v>
      </c>
      <c r="R106" s="159">
        <v>0</v>
      </c>
      <c r="S106" s="159">
        <v>0</v>
      </c>
      <c r="T106" s="159">
        <v>0</v>
      </c>
      <c r="U106" s="159">
        <v>0</v>
      </c>
      <c r="V106" s="159">
        <v>0</v>
      </c>
      <c r="W106" s="159">
        <v>0</v>
      </c>
      <c r="X106" s="159">
        <v>0.2</v>
      </c>
      <c r="Y106" s="159">
        <v>0</v>
      </c>
      <c r="Z106" s="159">
        <v>0</v>
      </c>
      <c r="AA106" s="159">
        <v>0</v>
      </c>
      <c r="AB106" s="159">
        <v>0.2</v>
      </c>
      <c r="AC106" s="159">
        <v>0</v>
      </c>
      <c r="AD106" s="159">
        <v>0</v>
      </c>
      <c r="AE106" s="159">
        <v>0</v>
      </c>
      <c r="AF106" s="159">
        <v>0</v>
      </c>
      <c r="AG106" s="159">
        <v>0</v>
      </c>
      <c r="AH106" s="159">
        <v>0</v>
      </c>
    </row>
    <row r="107" spans="2:34" x14ac:dyDescent="0.3">
      <c r="B107" s="32">
        <f t="shared" si="7"/>
        <v>2032</v>
      </c>
      <c r="C107" s="159">
        <v>0</v>
      </c>
      <c r="D107" s="159">
        <v>0</v>
      </c>
      <c r="E107" s="159">
        <v>0</v>
      </c>
      <c r="F107" s="159">
        <v>0</v>
      </c>
      <c r="G107" s="159">
        <v>0</v>
      </c>
      <c r="H107" s="159">
        <v>0</v>
      </c>
      <c r="I107" s="159">
        <v>0</v>
      </c>
      <c r="J107" s="159">
        <v>0</v>
      </c>
      <c r="K107" s="159">
        <v>0</v>
      </c>
      <c r="L107" s="159">
        <v>0</v>
      </c>
      <c r="M107" s="159">
        <v>0</v>
      </c>
      <c r="N107" s="159">
        <v>0</v>
      </c>
      <c r="O107" s="159">
        <v>0</v>
      </c>
      <c r="P107" s="159">
        <v>0</v>
      </c>
      <c r="Q107" s="159">
        <v>0</v>
      </c>
      <c r="R107" s="159">
        <v>0</v>
      </c>
      <c r="S107" s="159">
        <v>0</v>
      </c>
      <c r="T107" s="159">
        <v>0</v>
      </c>
      <c r="U107" s="159">
        <v>0</v>
      </c>
      <c r="V107" s="159">
        <v>0</v>
      </c>
      <c r="W107" s="159">
        <v>0</v>
      </c>
      <c r="X107" s="159">
        <v>0.2</v>
      </c>
      <c r="Y107" s="159">
        <v>0</v>
      </c>
      <c r="Z107" s="159">
        <v>0</v>
      </c>
      <c r="AA107" s="159">
        <v>0</v>
      </c>
      <c r="AB107" s="159">
        <v>0.2</v>
      </c>
      <c r="AC107" s="159">
        <v>0</v>
      </c>
      <c r="AD107" s="159">
        <v>0</v>
      </c>
      <c r="AE107" s="159">
        <v>0</v>
      </c>
      <c r="AF107" s="159">
        <v>0</v>
      </c>
      <c r="AG107" s="159">
        <v>0</v>
      </c>
      <c r="AH107" s="159">
        <v>0</v>
      </c>
    </row>
    <row r="108" spans="2:34" x14ac:dyDescent="0.3">
      <c r="B108" s="32">
        <f t="shared" si="7"/>
        <v>2033</v>
      </c>
      <c r="C108" s="159">
        <v>0</v>
      </c>
      <c r="D108" s="159">
        <v>0</v>
      </c>
      <c r="E108" s="159">
        <v>0</v>
      </c>
      <c r="F108" s="159">
        <v>0</v>
      </c>
      <c r="G108" s="159">
        <v>0</v>
      </c>
      <c r="H108" s="159">
        <v>0</v>
      </c>
      <c r="I108" s="159">
        <v>0</v>
      </c>
      <c r="J108" s="159">
        <v>0</v>
      </c>
      <c r="K108" s="159">
        <v>0</v>
      </c>
      <c r="L108" s="159">
        <v>0</v>
      </c>
      <c r="M108" s="159">
        <v>0</v>
      </c>
      <c r="N108" s="159">
        <v>0</v>
      </c>
      <c r="O108" s="159">
        <v>0</v>
      </c>
      <c r="P108" s="159">
        <v>0</v>
      </c>
      <c r="Q108" s="159">
        <v>0</v>
      </c>
      <c r="R108" s="159">
        <v>0</v>
      </c>
      <c r="S108" s="159">
        <v>0</v>
      </c>
      <c r="T108" s="159">
        <v>0</v>
      </c>
      <c r="U108" s="159">
        <v>0</v>
      </c>
      <c r="V108" s="159">
        <v>0</v>
      </c>
      <c r="W108" s="159">
        <v>0</v>
      </c>
      <c r="X108" s="159">
        <v>0.2</v>
      </c>
      <c r="Y108" s="159">
        <v>0</v>
      </c>
      <c r="Z108" s="159">
        <v>0</v>
      </c>
      <c r="AA108" s="159">
        <v>0</v>
      </c>
      <c r="AB108" s="159">
        <v>0.2</v>
      </c>
      <c r="AC108" s="159">
        <v>0</v>
      </c>
      <c r="AD108" s="159">
        <v>0</v>
      </c>
      <c r="AE108" s="159">
        <v>0</v>
      </c>
      <c r="AF108" s="159">
        <v>0</v>
      </c>
      <c r="AG108" s="159">
        <v>0</v>
      </c>
      <c r="AH108" s="159">
        <v>0</v>
      </c>
    </row>
    <row r="109" spans="2:34" x14ac:dyDescent="0.3">
      <c r="B109" s="32">
        <f t="shared" si="7"/>
        <v>2034</v>
      </c>
      <c r="C109" s="159">
        <v>0</v>
      </c>
      <c r="D109" s="159">
        <v>0</v>
      </c>
      <c r="E109" s="159">
        <v>0</v>
      </c>
      <c r="F109" s="159">
        <v>0</v>
      </c>
      <c r="G109" s="159">
        <v>0</v>
      </c>
      <c r="H109" s="159">
        <v>0</v>
      </c>
      <c r="I109" s="159">
        <v>0</v>
      </c>
      <c r="J109" s="159">
        <v>0</v>
      </c>
      <c r="K109" s="159">
        <v>0</v>
      </c>
      <c r="L109" s="159">
        <v>0</v>
      </c>
      <c r="M109" s="159">
        <v>0</v>
      </c>
      <c r="N109" s="159">
        <v>0</v>
      </c>
      <c r="O109" s="159">
        <v>0</v>
      </c>
      <c r="P109" s="159">
        <v>0</v>
      </c>
      <c r="Q109" s="159">
        <v>0</v>
      </c>
      <c r="R109" s="159">
        <v>0</v>
      </c>
      <c r="S109" s="159">
        <v>0</v>
      </c>
      <c r="T109" s="159">
        <v>0</v>
      </c>
      <c r="U109" s="159">
        <v>0</v>
      </c>
      <c r="V109" s="159">
        <v>0</v>
      </c>
      <c r="W109" s="159">
        <v>0</v>
      </c>
      <c r="X109" s="159">
        <v>0.2</v>
      </c>
      <c r="Y109" s="159">
        <v>0</v>
      </c>
      <c r="Z109" s="159">
        <v>0</v>
      </c>
      <c r="AA109" s="159">
        <v>0</v>
      </c>
      <c r="AB109" s="159">
        <v>0.2</v>
      </c>
      <c r="AC109" s="159">
        <v>0</v>
      </c>
      <c r="AD109" s="159">
        <v>0</v>
      </c>
      <c r="AE109" s="159">
        <v>0</v>
      </c>
      <c r="AF109" s="159">
        <v>0</v>
      </c>
      <c r="AG109" s="159">
        <v>0</v>
      </c>
      <c r="AH109" s="159">
        <v>0</v>
      </c>
    </row>
    <row r="110" spans="2:34" x14ac:dyDescent="0.3">
      <c r="B110" s="32">
        <f t="shared" si="7"/>
        <v>2035</v>
      </c>
      <c r="C110" s="159">
        <v>0</v>
      </c>
      <c r="D110" s="159">
        <v>0</v>
      </c>
      <c r="E110" s="159">
        <v>0</v>
      </c>
      <c r="F110" s="159">
        <v>0</v>
      </c>
      <c r="G110" s="159">
        <v>0</v>
      </c>
      <c r="H110" s="159">
        <v>0</v>
      </c>
      <c r="I110" s="159">
        <v>0</v>
      </c>
      <c r="J110" s="159">
        <v>0</v>
      </c>
      <c r="K110" s="159">
        <v>0</v>
      </c>
      <c r="L110" s="159">
        <v>0</v>
      </c>
      <c r="M110" s="159">
        <v>0</v>
      </c>
      <c r="N110" s="159">
        <v>0</v>
      </c>
      <c r="O110" s="159">
        <v>0</v>
      </c>
      <c r="P110" s="159">
        <v>0</v>
      </c>
      <c r="Q110" s="159">
        <v>0</v>
      </c>
      <c r="R110" s="159">
        <v>0</v>
      </c>
      <c r="S110" s="159">
        <v>0</v>
      </c>
      <c r="T110" s="159">
        <v>0</v>
      </c>
      <c r="U110" s="159">
        <v>0</v>
      </c>
      <c r="V110" s="159">
        <v>0</v>
      </c>
      <c r="W110" s="159">
        <v>0</v>
      </c>
      <c r="X110" s="159">
        <v>0.2</v>
      </c>
      <c r="Y110" s="159">
        <v>0</v>
      </c>
      <c r="Z110" s="159">
        <v>0</v>
      </c>
      <c r="AA110" s="159">
        <v>0</v>
      </c>
      <c r="AB110" s="159">
        <v>0.2</v>
      </c>
      <c r="AC110" s="159">
        <v>0</v>
      </c>
      <c r="AD110" s="159">
        <v>0</v>
      </c>
      <c r="AE110" s="159">
        <v>0</v>
      </c>
      <c r="AF110" s="159">
        <v>0</v>
      </c>
      <c r="AG110" s="159">
        <v>0</v>
      </c>
      <c r="AH110" s="159">
        <v>0</v>
      </c>
    </row>
    <row r="111" spans="2:34" x14ac:dyDescent="0.3">
      <c r="B111" s="32">
        <f t="shared" si="7"/>
        <v>2036</v>
      </c>
      <c r="C111" s="159">
        <v>0</v>
      </c>
      <c r="D111" s="159">
        <v>0</v>
      </c>
      <c r="E111" s="159">
        <v>0</v>
      </c>
      <c r="F111" s="159">
        <v>0</v>
      </c>
      <c r="G111" s="159">
        <v>0</v>
      </c>
      <c r="H111" s="159">
        <v>0</v>
      </c>
      <c r="I111" s="159">
        <v>0</v>
      </c>
      <c r="J111" s="159">
        <v>0</v>
      </c>
      <c r="K111" s="159">
        <v>0</v>
      </c>
      <c r="L111" s="159">
        <v>0</v>
      </c>
      <c r="M111" s="159">
        <v>0</v>
      </c>
      <c r="N111" s="159">
        <v>0</v>
      </c>
      <c r="O111" s="159">
        <v>0</v>
      </c>
      <c r="P111" s="159">
        <v>0</v>
      </c>
      <c r="Q111" s="159">
        <v>0</v>
      </c>
      <c r="R111" s="159">
        <v>0</v>
      </c>
      <c r="S111" s="159">
        <v>0</v>
      </c>
      <c r="T111" s="159">
        <v>0</v>
      </c>
      <c r="U111" s="159">
        <v>0</v>
      </c>
      <c r="V111" s="159">
        <v>0</v>
      </c>
      <c r="W111" s="159">
        <v>0</v>
      </c>
      <c r="X111" s="159">
        <v>0.2</v>
      </c>
      <c r="Y111" s="159">
        <v>0</v>
      </c>
      <c r="Z111" s="159">
        <v>0</v>
      </c>
      <c r="AA111" s="159">
        <v>0</v>
      </c>
      <c r="AB111" s="159">
        <v>0.2</v>
      </c>
      <c r="AC111" s="159">
        <v>0</v>
      </c>
      <c r="AD111" s="159">
        <v>0</v>
      </c>
      <c r="AE111" s="159">
        <v>0</v>
      </c>
      <c r="AF111" s="159">
        <v>0</v>
      </c>
      <c r="AG111" s="159">
        <v>0</v>
      </c>
      <c r="AH111" s="159">
        <v>0</v>
      </c>
    </row>
    <row r="112" spans="2:34" x14ac:dyDescent="0.3">
      <c r="B112" s="32">
        <f t="shared" si="7"/>
        <v>2037</v>
      </c>
      <c r="C112" s="159">
        <v>0</v>
      </c>
      <c r="D112" s="159">
        <v>0</v>
      </c>
      <c r="E112" s="159">
        <v>0</v>
      </c>
      <c r="F112" s="159">
        <v>0</v>
      </c>
      <c r="G112" s="159">
        <v>0</v>
      </c>
      <c r="H112" s="159">
        <v>0</v>
      </c>
      <c r="I112" s="159">
        <v>0</v>
      </c>
      <c r="J112" s="159">
        <v>0</v>
      </c>
      <c r="K112" s="159">
        <v>0</v>
      </c>
      <c r="L112" s="159">
        <v>0</v>
      </c>
      <c r="M112" s="159">
        <v>0</v>
      </c>
      <c r="N112" s="159">
        <v>0</v>
      </c>
      <c r="O112" s="159">
        <v>0</v>
      </c>
      <c r="P112" s="159">
        <v>0</v>
      </c>
      <c r="Q112" s="159">
        <v>0</v>
      </c>
      <c r="R112" s="159">
        <v>0</v>
      </c>
      <c r="S112" s="159">
        <v>0</v>
      </c>
      <c r="T112" s="159">
        <v>0</v>
      </c>
      <c r="U112" s="159">
        <v>0</v>
      </c>
      <c r="V112" s="159">
        <v>0</v>
      </c>
      <c r="W112" s="159">
        <v>0</v>
      </c>
      <c r="X112" s="159">
        <v>0.2</v>
      </c>
      <c r="Y112" s="159">
        <v>0</v>
      </c>
      <c r="Z112" s="159">
        <v>0</v>
      </c>
      <c r="AA112" s="159">
        <v>0</v>
      </c>
      <c r="AB112" s="159">
        <v>0.2</v>
      </c>
      <c r="AC112" s="159">
        <v>0</v>
      </c>
      <c r="AD112" s="159">
        <v>0</v>
      </c>
      <c r="AE112" s="159">
        <v>0</v>
      </c>
      <c r="AF112" s="159">
        <v>0</v>
      </c>
      <c r="AG112" s="159">
        <v>0</v>
      </c>
      <c r="AH112" s="159">
        <v>0</v>
      </c>
    </row>
    <row r="113" spans="2:34" x14ac:dyDescent="0.3">
      <c r="B113" s="32">
        <f t="shared" si="7"/>
        <v>2038</v>
      </c>
      <c r="C113" s="159">
        <v>0</v>
      </c>
      <c r="D113" s="159">
        <v>0</v>
      </c>
      <c r="E113" s="159">
        <v>0</v>
      </c>
      <c r="F113" s="159">
        <v>0</v>
      </c>
      <c r="G113" s="159">
        <v>0</v>
      </c>
      <c r="H113" s="159">
        <v>0</v>
      </c>
      <c r="I113" s="159">
        <v>0</v>
      </c>
      <c r="J113" s="159">
        <v>0</v>
      </c>
      <c r="K113" s="159">
        <v>0</v>
      </c>
      <c r="L113" s="159">
        <v>0</v>
      </c>
      <c r="M113" s="159">
        <v>0</v>
      </c>
      <c r="N113" s="159">
        <v>0</v>
      </c>
      <c r="O113" s="159">
        <v>0</v>
      </c>
      <c r="P113" s="159">
        <v>0</v>
      </c>
      <c r="Q113" s="159">
        <v>0</v>
      </c>
      <c r="R113" s="159">
        <v>0</v>
      </c>
      <c r="S113" s="159">
        <v>0</v>
      </c>
      <c r="T113" s="159">
        <v>0</v>
      </c>
      <c r="U113" s="159">
        <v>0</v>
      </c>
      <c r="V113" s="159">
        <v>0</v>
      </c>
      <c r="W113" s="159">
        <v>0</v>
      </c>
      <c r="X113" s="159">
        <v>0.2</v>
      </c>
      <c r="Y113" s="159">
        <v>0</v>
      </c>
      <c r="Z113" s="159">
        <v>0</v>
      </c>
      <c r="AA113" s="159">
        <v>0</v>
      </c>
      <c r="AB113" s="159">
        <v>0.2</v>
      </c>
      <c r="AC113" s="159">
        <v>0</v>
      </c>
      <c r="AD113" s="159">
        <v>0</v>
      </c>
      <c r="AE113" s="159">
        <v>0</v>
      </c>
      <c r="AF113" s="159">
        <v>0</v>
      </c>
      <c r="AG113" s="159">
        <v>0</v>
      </c>
      <c r="AH113" s="159">
        <v>0</v>
      </c>
    </row>
    <row r="114" spans="2:34" x14ac:dyDescent="0.3">
      <c r="B114" s="32">
        <f t="shared" si="7"/>
        <v>2039</v>
      </c>
      <c r="C114" s="159">
        <v>0</v>
      </c>
      <c r="D114" s="159">
        <v>0</v>
      </c>
      <c r="E114" s="159">
        <v>0</v>
      </c>
      <c r="F114" s="159">
        <v>0</v>
      </c>
      <c r="G114" s="159">
        <v>0</v>
      </c>
      <c r="H114" s="159">
        <v>0</v>
      </c>
      <c r="I114" s="159">
        <v>0</v>
      </c>
      <c r="J114" s="159">
        <v>0</v>
      </c>
      <c r="K114" s="159">
        <v>0</v>
      </c>
      <c r="L114" s="159">
        <v>0</v>
      </c>
      <c r="M114" s="159">
        <v>0</v>
      </c>
      <c r="N114" s="159">
        <v>0</v>
      </c>
      <c r="O114" s="159">
        <v>0</v>
      </c>
      <c r="P114" s="159">
        <v>0</v>
      </c>
      <c r="Q114" s="159">
        <v>0</v>
      </c>
      <c r="R114" s="159">
        <v>0</v>
      </c>
      <c r="S114" s="159">
        <v>0</v>
      </c>
      <c r="T114" s="159">
        <v>0</v>
      </c>
      <c r="U114" s="159">
        <v>0</v>
      </c>
      <c r="V114" s="159">
        <v>0</v>
      </c>
      <c r="W114" s="159">
        <v>0</v>
      </c>
      <c r="X114" s="159">
        <v>0.2</v>
      </c>
      <c r="Y114" s="159">
        <v>0</v>
      </c>
      <c r="Z114" s="159">
        <v>0</v>
      </c>
      <c r="AA114" s="159">
        <v>0</v>
      </c>
      <c r="AB114" s="159">
        <v>0.2</v>
      </c>
      <c r="AC114" s="159">
        <v>0</v>
      </c>
      <c r="AD114" s="159">
        <v>0</v>
      </c>
      <c r="AE114" s="159">
        <v>0</v>
      </c>
      <c r="AF114" s="159">
        <v>0</v>
      </c>
      <c r="AG114" s="159">
        <v>0</v>
      </c>
      <c r="AH114" s="159">
        <v>0</v>
      </c>
    </row>
    <row r="115" spans="2:34" x14ac:dyDescent="0.3">
      <c r="B115" s="32">
        <f t="shared" si="7"/>
        <v>2040</v>
      </c>
      <c r="C115" s="159">
        <v>0</v>
      </c>
      <c r="D115" s="159">
        <v>0</v>
      </c>
      <c r="E115" s="159">
        <v>0</v>
      </c>
      <c r="F115" s="159">
        <v>0</v>
      </c>
      <c r="G115" s="159">
        <v>0</v>
      </c>
      <c r="H115" s="159">
        <v>0</v>
      </c>
      <c r="I115" s="159">
        <v>0</v>
      </c>
      <c r="J115" s="159">
        <v>0</v>
      </c>
      <c r="K115" s="159">
        <v>0</v>
      </c>
      <c r="L115" s="159">
        <v>0</v>
      </c>
      <c r="M115" s="159">
        <v>0</v>
      </c>
      <c r="N115" s="159">
        <v>0</v>
      </c>
      <c r="O115" s="159">
        <v>0</v>
      </c>
      <c r="P115" s="159">
        <v>0</v>
      </c>
      <c r="Q115" s="159">
        <v>0</v>
      </c>
      <c r="R115" s="159">
        <v>0</v>
      </c>
      <c r="S115" s="159">
        <v>0</v>
      </c>
      <c r="T115" s="159">
        <v>0</v>
      </c>
      <c r="U115" s="159">
        <v>0</v>
      </c>
      <c r="V115" s="159">
        <v>0</v>
      </c>
      <c r="W115" s="159">
        <v>0</v>
      </c>
      <c r="X115" s="159">
        <v>0.2</v>
      </c>
      <c r="Y115" s="159">
        <v>0</v>
      </c>
      <c r="Z115" s="159">
        <v>0</v>
      </c>
      <c r="AA115" s="159">
        <v>0</v>
      </c>
      <c r="AB115" s="159">
        <v>0.2</v>
      </c>
      <c r="AC115" s="159">
        <v>0</v>
      </c>
      <c r="AD115" s="159">
        <v>0</v>
      </c>
      <c r="AE115" s="159">
        <v>0</v>
      </c>
      <c r="AF115" s="159">
        <v>0</v>
      </c>
      <c r="AG115" s="159">
        <v>0</v>
      </c>
      <c r="AH115" s="159">
        <v>0</v>
      </c>
    </row>
    <row r="116" spans="2:34" x14ac:dyDescent="0.3">
      <c r="B116" s="32">
        <f t="shared" si="7"/>
        <v>2041</v>
      </c>
      <c r="C116" s="159">
        <v>0</v>
      </c>
      <c r="D116" s="159">
        <v>0</v>
      </c>
      <c r="E116" s="159">
        <v>0</v>
      </c>
      <c r="F116" s="159">
        <v>0</v>
      </c>
      <c r="G116" s="159">
        <v>0</v>
      </c>
      <c r="H116" s="159">
        <v>0</v>
      </c>
      <c r="I116" s="159">
        <v>0</v>
      </c>
      <c r="J116" s="159">
        <v>0</v>
      </c>
      <c r="K116" s="159">
        <v>0</v>
      </c>
      <c r="L116" s="159">
        <v>0</v>
      </c>
      <c r="M116" s="159">
        <v>0</v>
      </c>
      <c r="N116" s="159">
        <v>0</v>
      </c>
      <c r="O116" s="159">
        <v>0</v>
      </c>
      <c r="P116" s="159">
        <v>0</v>
      </c>
      <c r="Q116" s="159">
        <v>0</v>
      </c>
      <c r="R116" s="159">
        <v>0</v>
      </c>
      <c r="S116" s="159">
        <v>0</v>
      </c>
      <c r="T116" s="159">
        <v>0</v>
      </c>
      <c r="U116" s="159">
        <v>0</v>
      </c>
      <c r="V116" s="159">
        <v>0</v>
      </c>
      <c r="W116" s="159">
        <v>0</v>
      </c>
      <c r="X116" s="159">
        <v>0.2</v>
      </c>
      <c r="Y116" s="159">
        <v>0</v>
      </c>
      <c r="Z116" s="159">
        <v>0</v>
      </c>
      <c r="AA116" s="159">
        <v>0</v>
      </c>
      <c r="AB116" s="159">
        <v>0.2</v>
      </c>
      <c r="AC116" s="159">
        <v>0</v>
      </c>
      <c r="AD116" s="159">
        <v>0</v>
      </c>
      <c r="AE116" s="159">
        <v>0</v>
      </c>
      <c r="AF116" s="159">
        <v>0</v>
      </c>
      <c r="AG116" s="159">
        <v>0</v>
      </c>
      <c r="AH116" s="159">
        <v>0</v>
      </c>
    </row>
    <row r="117" spans="2:34" x14ac:dyDescent="0.3">
      <c r="B117" s="32">
        <f t="shared" si="7"/>
        <v>2042</v>
      </c>
      <c r="C117" s="159">
        <v>0</v>
      </c>
      <c r="D117" s="159">
        <v>0</v>
      </c>
      <c r="E117" s="159">
        <v>0</v>
      </c>
      <c r="F117" s="159">
        <v>0</v>
      </c>
      <c r="G117" s="159">
        <v>0</v>
      </c>
      <c r="H117" s="159">
        <v>0</v>
      </c>
      <c r="I117" s="159">
        <v>0</v>
      </c>
      <c r="J117" s="159">
        <v>0</v>
      </c>
      <c r="K117" s="159">
        <v>0</v>
      </c>
      <c r="L117" s="159">
        <v>0</v>
      </c>
      <c r="M117" s="159">
        <v>0</v>
      </c>
      <c r="N117" s="159">
        <v>0</v>
      </c>
      <c r="O117" s="159">
        <v>0</v>
      </c>
      <c r="P117" s="159">
        <v>0</v>
      </c>
      <c r="Q117" s="159">
        <v>0</v>
      </c>
      <c r="R117" s="159">
        <v>0</v>
      </c>
      <c r="S117" s="159">
        <v>0</v>
      </c>
      <c r="T117" s="159">
        <v>0</v>
      </c>
      <c r="U117" s="159">
        <v>0</v>
      </c>
      <c r="V117" s="159">
        <v>0</v>
      </c>
      <c r="W117" s="159">
        <v>0</v>
      </c>
      <c r="X117" s="159">
        <v>0.2</v>
      </c>
      <c r="Y117" s="159">
        <v>0</v>
      </c>
      <c r="Z117" s="159">
        <v>0</v>
      </c>
      <c r="AA117" s="159">
        <v>0</v>
      </c>
      <c r="AB117" s="159">
        <v>0.2</v>
      </c>
      <c r="AC117" s="159">
        <v>0</v>
      </c>
      <c r="AD117" s="159">
        <v>0</v>
      </c>
      <c r="AE117" s="159">
        <v>0</v>
      </c>
      <c r="AF117" s="159">
        <v>0</v>
      </c>
      <c r="AG117" s="159">
        <v>0</v>
      </c>
      <c r="AH117" s="159">
        <v>0</v>
      </c>
    </row>
    <row r="118" spans="2:34" x14ac:dyDescent="0.3">
      <c r="B118" s="32">
        <f t="shared" si="7"/>
        <v>2043</v>
      </c>
      <c r="C118" s="159">
        <v>0</v>
      </c>
      <c r="D118" s="159">
        <v>0</v>
      </c>
      <c r="E118" s="159">
        <v>0</v>
      </c>
      <c r="F118" s="159">
        <v>0</v>
      </c>
      <c r="G118" s="159">
        <v>0</v>
      </c>
      <c r="H118" s="159">
        <v>0</v>
      </c>
      <c r="I118" s="159">
        <v>0</v>
      </c>
      <c r="J118" s="159">
        <v>0</v>
      </c>
      <c r="K118" s="159">
        <v>0</v>
      </c>
      <c r="L118" s="159">
        <v>0</v>
      </c>
      <c r="M118" s="159">
        <v>0</v>
      </c>
      <c r="N118" s="159">
        <v>0</v>
      </c>
      <c r="O118" s="159">
        <v>0</v>
      </c>
      <c r="P118" s="159">
        <v>0</v>
      </c>
      <c r="Q118" s="159">
        <v>0</v>
      </c>
      <c r="R118" s="159">
        <v>0</v>
      </c>
      <c r="S118" s="159">
        <v>0</v>
      </c>
      <c r="T118" s="159">
        <v>0</v>
      </c>
      <c r="U118" s="159">
        <v>0</v>
      </c>
      <c r="V118" s="159">
        <v>0</v>
      </c>
      <c r="W118" s="159">
        <v>0</v>
      </c>
      <c r="X118" s="159">
        <v>0.2</v>
      </c>
      <c r="Y118" s="159">
        <v>0</v>
      </c>
      <c r="Z118" s="159">
        <v>0</v>
      </c>
      <c r="AA118" s="159">
        <v>0</v>
      </c>
      <c r="AB118" s="159">
        <v>0.2</v>
      </c>
      <c r="AC118" s="159">
        <v>0</v>
      </c>
      <c r="AD118" s="159">
        <v>0</v>
      </c>
      <c r="AE118" s="159">
        <v>0</v>
      </c>
      <c r="AF118" s="159">
        <v>0</v>
      </c>
      <c r="AG118" s="159">
        <v>0</v>
      </c>
      <c r="AH118" s="159">
        <v>0</v>
      </c>
    </row>
    <row r="119" spans="2:34" x14ac:dyDescent="0.3">
      <c r="B119" s="32">
        <f t="shared" si="7"/>
        <v>2044</v>
      </c>
      <c r="C119" s="159">
        <v>0</v>
      </c>
      <c r="D119" s="159">
        <v>0</v>
      </c>
      <c r="E119" s="159">
        <v>0</v>
      </c>
      <c r="F119" s="159">
        <v>0</v>
      </c>
      <c r="G119" s="159">
        <v>0</v>
      </c>
      <c r="H119" s="159">
        <v>0</v>
      </c>
      <c r="I119" s="159">
        <v>0</v>
      </c>
      <c r="J119" s="159">
        <v>0</v>
      </c>
      <c r="K119" s="159">
        <v>0</v>
      </c>
      <c r="L119" s="159">
        <v>0</v>
      </c>
      <c r="M119" s="159">
        <v>0</v>
      </c>
      <c r="N119" s="159">
        <v>0</v>
      </c>
      <c r="O119" s="159">
        <v>0</v>
      </c>
      <c r="P119" s="159">
        <v>0</v>
      </c>
      <c r="Q119" s="159">
        <v>0</v>
      </c>
      <c r="R119" s="159">
        <v>0</v>
      </c>
      <c r="S119" s="159">
        <v>0</v>
      </c>
      <c r="T119" s="159">
        <v>0</v>
      </c>
      <c r="U119" s="159">
        <v>0</v>
      </c>
      <c r="V119" s="159">
        <v>0</v>
      </c>
      <c r="W119" s="159">
        <v>0</v>
      </c>
      <c r="X119" s="159">
        <v>0.2</v>
      </c>
      <c r="Y119" s="159">
        <v>0</v>
      </c>
      <c r="Z119" s="159">
        <v>0</v>
      </c>
      <c r="AA119" s="159">
        <v>0</v>
      </c>
      <c r="AB119" s="159">
        <v>0.2</v>
      </c>
      <c r="AC119" s="159">
        <v>0</v>
      </c>
      <c r="AD119" s="159">
        <v>0</v>
      </c>
      <c r="AE119" s="159">
        <v>0</v>
      </c>
      <c r="AF119" s="159">
        <v>0</v>
      </c>
      <c r="AG119" s="159">
        <v>0</v>
      </c>
      <c r="AH119" s="159">
        <v>0</v>
      </c>
    </row>
    <row r="120" spans="2:34" x14ac:dyDescent="0.3">
      <c r="B120" s="32">
        <f t="shared" si="7"/>
        <v>2045</v>
      </c>
      <c r="C120" s="159">
        <v>0</v>
      </c>
      <c r="D120" s="159">
        <v>0</v>
      </c>
      <c r="E120" s="159">
        <v>0</v>
      </c>
      <c r="F120" s="159">
        <v>0</v>
      </c>
      <c r="G120" s="159">
        <v>0</v>
      </c>
      <c r="H120" s="159">
        <v>0</v>
      </c>
      <c r="I120" s="159">
        <v>0</v>
      </c>
      <c r="J120" s="159">
        <v>0</v>
      </c>
      <c r="K120" s="159">
        <v>0</v>
      </c>
      <c r="L120" s="159">
        <v>0</v>
      </c>
      <c r="M120" s="159">
        <v>0</v>
      </c>
      <c r="N120" s="159">
        <v>0</v>
      </c>
      <c r="O120" s="159">
        <v>0</v>
      </c>
      <c r="P120" s="159">
        <v>0</v>
      </c>
      <c r="Q120" s="159">
        <v>0</v>
      </c>
      <c r="R120" s="159">
        <v>0</v>
      </c>
      <c r="S120" s="159">
        <v>0</v>
      </c>
      <c r="T120" s="159">
        <v>0</v>
      </c>
      <c r="U120" s="159">
        <v>0</v>
      </c>
      <c r="V120" s="159">
        <v>0</v>
      </c>
      <c r="W120" s="159">
        <v>0</v>
      </c>
      <c r="X120" s="159">
        <v>0.2</v>
      </c>
      <c r="Y120" s="159">
        <v>0</v>
      </c>
      <c r="Z120" s="159">
        <v>0</v>
      </c>
      <c r="AA120" s="159">
        <v>0</v>
      </c>
      <c r="AB120" s="159">
        <v>0.2</v>
      </c>
      <c r="AC120" s="159">
        <v>0</v>
      </c>
      <c r="AD120" s="159">
        <v>0</v>
      </c>
      <c r="AE120" s="159">
        <v>0</v>
      </c>
      <c r="AF120" s="159">
        <v>0</v>
      </c>
      <c r="AG120" s="159">
        <v>0</v>
      </c>
      <c r="AH120" s="159">
        <v>0</v>
      </c>
    </row>
    <row r="121" spans="2:34" x14ac:dyDescent="0.3">
      <c r="B121" s="32">
        <f t="shared" si="7"/>
        <v>2046</v>
      </c>
      <c r="C121" s="159">
        <v>0</v>
      </c>
      <c r="D121" s="159">
        <v>0</v>
      </c>
      <c r="E121" s="159">
        <v>0</v>
      </c>
      <c r="F121" s="159">
        <v>0</v>
      </c>
      <c r="G121" s="159">
        <v>0</v>
      </c>
      <c r="H121" s="159">
        <v>0</v>
      </c>
      <c r="I121" s="159">
        <v>0</v>
      </c>
      <c r="J121" s="159">
        <v>0</v>
      </c>
      <c r="K121" s="159">
        <v>0</v>
      </c>
      <c r="L121" s="159">
        <v>0</v>
      </c>
      <c r="M121" s="159">
        <v>0</v>
      </c>
      <c r="N121" s="159">
        <v>0</v>
      </c>
      <c r="O121" s="159">
        <v>0</v>
      </c>
      <c r="P121" s="159">
        <v>0</v>
      </c>
      <c r="Q121" s="159">
        <v>0</v>
      </c>
      <c r="R121" s="159">
        <v>0</v>
      </c>
      <c r="S121" s="159">
        <v>0</v>
      </c>
      <c r="T121" s="159">
        <v>0</v>
      </c>
      <c r="U121" s="159">
        <v>0</v>
      </c>
      <c r="V121" s="159">
        <v>0</v>
      </c>
      <c r="W121" s="159">
        <v>0</v>
      </c>
      <c r="X121" s="159">
        <v>0.2</v>
      </c>
      <c r="Y121" s="159">
        <v>0</v>
      </c>
      <c r="Z121" s="159">
        <v>0</v>
      </c>
      <c r="AA121" s="159">
        <v>0</v>
      </c>
      <c r="AB121" s="159">
        <v>0.2</v>
      </c>
      <c r="AC121" s="159">
        <v>0</v>
      </c>
      <c r="AD121" s="159">
        <v>0</v>
      </c>
      <c r="AE121" s="159">
        <v>0</v>
      </c>
      <c r="AF121" s="159">
        <v>0</v>
      </c>
      <c r="AG121" s="159">
        <v>0</v>
      </c>
      <c r="AH121" s="159">
        <v>0</v>
      </c>
    </row>
    <row r="122" spans="2:34" x14ac:dyDescent="0.3">
      <c r="B122" s="32">
        <f t="shared" si="7"/>
        <v>2047</v>
      </c>
      <c r="C122" s="159">
        <v>0</v>
      </c>
      <c r="D122" s="159">
        <v>0</v>
      </c>
      <c r="E122" s="159">
        <v>0</v>
      </c>
      <c r="F122" s="159">
        <v>0</v>
      </c>
      <c r="G122" s="159">
        <v>0</v>
      </c>
      <c r="H122" s="159">
        <v>0</v>
      </c>
      <c r="I122" s="159">
        <v>0</v>
      </c>
      <c r="J122" s="159">
        <v>0</v>
      </c>
      <c r="K122" s="159">
        <v>0</v>
      </c>
      <c r="L122" s="159">
        <v>0</v>
      </c>
      <c r="M122" s="159">
        <v>0</v>
      </c>
      <c r="N122" s="159">
        <v>0</v>
      </c>
      <c r="O122" s="159">
        <v>0</v>
      </c>
      <c r="P122" s="159">
        <v>0</v>
      </c>
      <c r="Q122" s="159">
        <v>0</v>
      </c>
      <c r="R122" s="159">
        <v>0</v>
      </c>
      <c r="S122" s="159">
        <v>0</v>
      </c>
      <c r="T122" s="159">
        <v>0</v>
      </c>
      <c r="U122" s="159">
        <v>0</v>
      </c>
      <c r="V122" s="159">
        <v>0</v>
      </c>
      <c r="W122" s="159">
        <v>0</v>
      </c>
      <c r="X122" s="159">
        <v>0.2</v>
      </c>
      <c r="Y122" s="159">
        <v>0</v>
      </c>
      <c r="Z122" s="159">
        <v>0</v>
      </c>
      <c r="AA122" s="159">
        <v>0</v>
      </c>
      <c r="AB122" s="159">
        <v>0.2</v>
      </c>
      <c r="AC122" s="159">
        <v>0</v>
      </c>
      <c r="AD122" s="159">
        <v>0</v>
      </c>
      <c r="AE122" s="159">
        <v>0</v>
      </c>
      <c r="AF122" s="159">
        <v>0</v>
      </c>
      <c r="AG122" s="159">
        <v>0</v>
      </c>
      <c r="AH122" s="159">
        <v>0</v>
      </c>
    </row>
    <row r="123" spans="2:34" x14ac:dyDescent="0.3">
      <c r="B123" s="32">
        <f t="shared" si="7"/>
        <v>2048</v>
      </c>
      <c r="C123" s="159">
        <v>0</v>
      </c>
      <c r="D123" s="159">
        <v>0</v>
      </c>
      <c r="E123" s="159">
        <v>0</v>
      </c>
      <c r="F123" s="159">
        <v>0</v>
      </c>
      <c r="G123" s="159">
        <v>0</v>
      </c>
      <c r="H123" s="159">
        <v>0</v>
      </c>
      <c r="I123" s="159">
        <v>0</v>
      </c>
      <c r="J123" s="159">
        <v>0</v>
      </c>
      <c r="K123" s="159">
        <v>0</v>
      </c>
      <c r="L123" s="159">
        <v>0</v>
      </c>
      <c r="M123" s="159">
        <v>0</v>
      </c>
      <c r="N123" s="159">
        <v>0</v>
      </c>
      <c r="O123" s="159">
        <v>0</v>
      </c>
      <c r="P123" s="159">
        <v>0</v>
      </c>
      <c r="Q123" s="159">
        <v>0</v>
      </c>
      <c r="R123" s="159">
        <v>0</v>
      </c>
      <c r="S123" s="159">
        <v>0</v>
      </c>
      <c r="T123" s="159">
        <v>0</v>
      </c>
      <c r="U123" s="159">
        <v>0</v>
      </c>
      <c r="V123" s="159">
        <v>0</v>
      </c>
      <c r="W123" s="159">
        <v>0</v>
      </c>
      <c r="X123" s="159">
        <v>0.2</v>
      </c>
      <c r="Y123" s="159">
        <v>0</v>
      </c>
      <c r="Z123" s="159">
        <v>0</v>
      </c>
      <c r="AA123" s="159">
        <v>0</v>
      </c>
      <c r="AB123" s="159">
        <v>0.2</v>
      </c>
      <c r="AC123" s="159">
        <v>0</v>
      </c>
      <c r="AD123" s="159">
        <v>0</v>
      </c>
      <c r="AE123" s="159">
        <v>0</v>
      </c>
      <c r="AF123" s="159">
        <v>0</v>
      </c>
      <c r="AG123" s="159">
        <v>0</v>
      </c>
      <c r="AH123" s="159">
        <v>0</v>
      </c>
    </row>
    <row r="124" spans="2:34" x14ac:dyDescent="0.3">
      <c r="B124" s="32">
        <f t="shared" si="7"/>
        <v>2049</v>
      </c>
      <c r="C124" s="159">
        <v>0</v>
      </c>
      <c r="D124" s="159">
        <v>0</v>
      </c>
      <c r="E124" s="159">
        <v>0</v>
      </c>
      <c r="F124" s="159">
        <v>0</v>
      </c>
      <c r="G124" s="159">
        <v>0</v>
      </c>
      <c r="H124" s="159">
        <v>0</v>
      </c>
      <c r="I124" s="159">
        <v>0</v>
      </c>
      <c r="J124" s="159">
        <v>0</v>
      </c>
      <c r="K124" s="159">
        <v>0</v>
      </c>
      <c r="L124" s="159">
        <v>0</v>
      </c>
      <c r="M124" s="159">
        <v>0</v>
      </c>
      <c r="N124" s="159">
        <v>0</v>
      </c>
      <c r="O124" s="159">
        <v>0</v>
      </c>
      <c r="P124" s="159">
        <v>0</v>
      </c>
      <c r="Q124" s="159">
        <v>0</v>
      </c>
      <c r="R124" s="159">
        <v>0</v>
      </c>
      <c r="S124" s="159">
        <v>0</v>
      </c>
      <c r="T124" s="159">
        <v>0</v>
      </c>
      <c r="U124" s="159">
        <v>0</v>
      </c>
      <c r="V124" s="159">
        <v>0</v>
      </c>
      <c r="W124" s="159">
        <v>0</v>
      </c>
      <c r="X124" s="159">
        <v>0.2</v>
      </c>
      <c r="Y124" s="159">
        <v>0</v>
      </c>
      <c r="Z124" s="159">
        <v>0</v>
      </c>
      <c r="AA124" s="159">
        <v>0</v>
      </c>
      <c r="AB124" s="159">
        <v>0.2</v>
      </c>
      <c r="AC124" s="159">
        <v>0</v>
      </c>
      <c r="AD124" s="159">
        <v>0</v>
      </c>
      <c r="AE124" s="159">
        <v>0</v>
      </c>
      <c r="AF124" s="159">
        <v>0</v>
      </c>
      <c r="AG124" s="159">
        <v>0</v>
      </c>
      <c r="AH124" s="159">
        <v>0</v>
      </c>
    </row>
    <row r="125" spans="2:34" x14ac:dyDescent="0.3">
      <c r="B125" s="32">
        <f t="shared" si="7"/>
        <v>2050</v>
      </c>
      <c r="C125" s="159">
        <v>0</v>
      </c>
      <c r="D125" s="159">
        <v>0</v>
      </c>
      <c r="E125" s="159">
        <v>0</v>
      </c>
      <c r="F125" s="159">
        <v>0</v>
      </c>
      <c r="G125" s="159">
        <v>0</v>
      </c>
      <c r="H125" s="159">
        <v>0</v>
      </c>
      <c r="I125" s="159">
        <v>0</v>
      </c>
      <c r="J125" s="159">
        <v>0</v>
      </c>
      <c r="K125" s="159">
        <v>0</v>
      </c>
      <c r="L125" s="159">
        <v>0</v>
      </c>
      <c r="M125" s="159">
        <v>0</v>
      </c>
      <c r="N125" s="159">
        <v>0</v>
      </c>
      <c r="O125" s="159">
        <v>0</v>
      </c>
      <c r="P125" s="159">
        <v>0</v>
      </c>
      <c r="Q125" s="159">
        <v>0</v>
      </c>
      <c r="R125" s="159">
        <v>0</v>
      </c>
      <c r="S125" s="159">
        <v>0</v>
      </c>
      <c r="T125" s="159">
        <v>0</v>
      </c>
      <c r="U125" s="159">
        <v>0</v>
      </c>
      <c r="V125" s="159">
        <v>0</v>
      </c>
      <c r="W125" s="159">
        <v>0</v>
      </c>
      <c r="X125" s="159">
        <v>0.2</v>
      </c>
      <c r="Y125" s="159">
        <v>0</v>
      </c>
      <c r="Z125" s="159">
        <v>0</v>
      </c>
      <c r="AA125" s="159">
        <v>0</v>
      </c>
      <c r="AB125" s="159">
        <v>0.2</v>
      </c>
      <c r="AC125" s="159">
        <v>0</v>
      </c>
      <c r="AD125" s="159">
        <v>0</v>
      </c>
      <c r="AE125" s="159">
        <v>0</v>
      </c>
      <c r="AF125" s="159">
        <v>0</v>
      </c>
      <c r="AG125" s="159">
        <v>0</v>
      </c>
      <c r="AH125" s="159">
        <v>0</v>
      </c>
    </row>
    <row r="126" spans="2:34" x14ac:dyDescent="0.3">
      <c r="B126" s="32">
        <f t="shared" si="7"/>
        <v>2051</v>
      </c>
      <c r="C126" s="159">
        <v>0</v>
      </c>
      <c r="D126" s="159">
        <v>0</v>
      </c>
      <c r="E126" s="159">
        <v>0</v>
      </c>
      <c r="F126" s="159">
        <v>0</v>
      </c>
      <c r="G126" s="159">
        <v>0</v>
      </c>
      <c r="H126" s="159">
        <v>0</v>
      </c>
      <c r="I126" s="159">
        <v>0</v>
      </c>
      <c r="J126" s="159">
        <v>0</v>
      </c>
      <c r="K126" s="159">
        <v>0</v>
      </c>
      <c r="L126" s="159">
        <v>0</v>
      </c>
      <c r="M126" s="159">
        <v>0</v>
      </c>
      <c r="N126" s="159">
        <v>0</v>
      </c>
      <c r="O126" s="159">
        <v>0</v>
      </c>
      <c r="P126" s="159">
        <v>0</v>
      </c>
      <c r="Q126" s="159">
        <v>0</v>
      </c>
      <c r="R126" s="159">
        <v>0</v>
      </c>
      <c r="S126" s="159">
        <v>0</v>
      </c>
      <c r="T126" s="159">
        <v>0</v>
      </c>
      <c r="U126" s="159">
        <v>0</v>
      </c>
      <c r="V126" s="159">
        <v>0</v>
      </c>
      <c r="W126" s="159">
        <v>0</v>
      </c>
      <c r="X126" s="159">
        <v>0.2</v>
      </c>
      <c r="Y126" s="159">
        <v>0</v>
      </c>
      <c r="Z126" s="159">
        <v>0</v>
      </c>
      <c r="AA126" s="159">
        <v>0</v>
      </c>
      <c r="AB126" s="159">
        <v>0.2</v>
      </c>
      <c r="AC126" s="159">
        <v>0</v>
      </c>
      <c r="AD126" s="159">
        <v>0</v>
      </c>
      <c r="AE126" s="159">
        <v>0</v>
      </c>
      <c r="AF126" s="159">
        <v>0</v>
      </c>
      <c r="AG126" s="159">
        <v>0</v>
      </c>
      <c r="AH126" s="159">
        <v>0</v>
      </c>
    </row>
    <row r="127" spans="2:34" x14ac:dyDescent="0.3">
      <c r="B127" s="32">
        <f t="shared" si="7"/>
        <v>2052</v>
      </c>
      <c r="C127" s="159">
        <v>0</v>
      </c>
      <c r="D127" s="159">
        <v>0</v>
      </c>
      <c r="E127" s="159">
        <v>0</v>
      </c>
      <c r="F127" s="159">
        <v>0</v>
      </c>
      <c r="G127" s="159">
        <v>0</v>
      </c>
      <c r="H127" s="159">
        <v>0</v>
      </c>
      <c r="I127" s="159">
        <v>0</v>
      </c>
      <c r="J127" s="159">
        <v>0</v>
      </c>
      <c r="K127" s="159">
        <v>0</v>
      </c>
      <c r="L127" s="159">
        <v>0</v>
      </c>
      <c r="M127" s="159">
        <v>0</v>
      </c>
      <c r="N127" s="159">
        <v>0</v>
      </c>
      <c r="O127" s="159">
        <v>0</v>
      </c>
      <c r="P127" s="159">
        <v>0</v>
      </c>
      <c r="Q127" s="159">
        <v>0</v>
      </c>
      <c r="R127" s="159">
        <v>0</v>
      </c>
      <c r="S127" s="159">
        <v>0</v>
      </c>
      <c r="T127" s="159">
        <v>0</v>
      </c>
      <c r="U127" s="159">
        <v>0</v>
      </c>
      <c r="V127" s="159">
        <v>0</v>
      </c>
      <c r="W127" s="159">
        <v>0</v>
      </c>
      <c r="X127" s="159">
        <v>0.2</v>
      </c>
      <c r="Y127" s="159">
        <v>0</v>
      </c>
      <c r="Z127" s="159">
        <v>0</v>
      </c>
      <c r="AA127" s="159">
        <v>0</v>
      </c>
      <c r="AB127" s="159">
        <v>0.2</v>
      </c>
      <c r="AC127" s="159">
        <v>0</v>
      </c>
      <c r="AD127" s="159">
        <v>0</v>
      </c>
      <c r="AE127" s="159">
        <v>0</v>
      </c>
      <c r="AF127" s="159">
        <v>0</v>
      </c>
      <c r="AG127" s="159">
        <v>0</v>
      </c>
      <c r="AH127" s="159">
        <v>0</v>
      </c>
    </row>
    <row r="128" spans="2:34" x14ac:dyDescent="0.3">
      <c r="B128" s="32">
        <f t="shared" si="7"/>
        <v>2053</v>
      </c>
      <c r="C128" s="159">
        <v>0</v>
      </c>
      <c r="D128" s="159">
        <v>0</v>
      </c>
      <c r="E128" s="159">
        <v>0</v>
      </c>
      <c r="F128" s="159">
        <v>0</v>
      </c>
      <c r="G128" s="159">
        <v>0</v>
      </c>
      <c r="H128" s="159">
        <v>0</v>
      </c>
      <c r="I128" s="159">
        <v>0</v>
      </c>
      <c r="J128" s="159">
        <v>0</v>
      </c>
      <c r="K128" s="159">
        <v>0</v>
      </c>
      <c r="L128" s="159">
        <v>0</v>
      </c>
      <c r="M128" s="159">
        <v>0</v>
      </c>
      <c r="N128" s="159">
        <v>0</v>
      </c>
      <c r="O128" s="159">
        <v>0</v>
      </c>
      <c r="P128" s="159">
        <v>0</v>
      </c>
      <c r="Q128" s="159">
        <v>0</v>
      </c>
      <c r="R128" s="159">
        <v>0</v>
      </c>
      <c r="S128" s="159">
        <v>0</v>
      </c>
      <c r="T128" s="159">
        <v>0</v>
      </c>
      <c r="U128" s="159">
        <v>0</v>
      </c>
      <c r="V128" s="159">
        <v>0</v>
      </c>
      <c r="W128" s="159">
        <v>0</v>
      </c>
      <c r="X128" s="159">
        <v>0.2</v>
      </c>
      <c r="Y128" s="159">
        <v>0</v>
      </c>
      <c r="Z128" s="159">
        <v>0</v>
      </c>
      <c r="AA128" s="159">
        <v>0</v>
      </c>
      <c r="AB128" s="159">
        <v>0.2</v>
      </c>
      <c r="AC128" s="159">
        <v>0</v>
      </c>
      <c r="AD128" s="159">
        <v>0</v>
      </c>
      <c r="AE128" s="159">
        <v>0</v>
      </c>
      <c r="AF128" s="159">
        <v>0</v>
      </c>
      <c r="AG128" s="159">
        <v>0</v>
      </c>
      <c r="AH128" s="159">
        <v>0</v>
      </c>
    </row>
    <row r="129" spans="2:34" x14ac:dyDescent="0.3">
      <c r="B129" s="32">
        <f t="shared" si="7"/>
        <v>2054</v>
      </c>
      <c r="C129" s="159">
        <v>0</v>
      </c>
      <c r="D129" s="159">
        <v>0</v>
      </c>
      <c r="E129" s="159">
        <v>0</v>
      </c>
      <c r="F129" s="159">
        <v>0</v>
      </c>
      <c r="G129" s="159">
        <v>0</v>
      </c>
      <c r="H129" s="159">
        <v>0</v>
      </c>
      <c r="I129" s="159">
        <v>0</v>
      </c>
      <c r="J129" s="159">
        <v>0</v>
      </c>
      <c r="K129" s="159">
        <v>0</v>
      </c>
      <c r="L129" s="159">
        <v>0</v>
      </c>
      <c r="M129" s="159">
        <v>0</v>
      </c>
      <c r="N129" s="159">
        <v>0</v>
      </c>
      <c r="O129" s="159">
        <v>0</v>
      </c>
      <c r="P129" s="159">
        <v>0</v>
      </c>
      <c r="Q129" s="159">
        <v>0</v>
      </c>
      <c r="R129" s="159">
        <v>0</v>
      </c>
      <c r="S129" s="159">
        <v>0</v>
      </c>
      <c r="T129" s="159">
        <v>0</v>
      </c>
      <c r="U129" s="159">
        <v>0</v>
      </c>
      <c r="V129" s="159">
        <v>0</v>
      </c>
      <c r="W129" s="159">
        <v>0</v>
      </c>
      <c r="X129" s="159">
        <v>0.2</v>
      </c>
      <c r="Y129" s="159">
        <v>0</v>
      </c>
      <c r="Z129" s="159">
        <v>0</v>
      </c>
      <c r="AA129" s="159">
        <v>0</v>
      </c>
      <c r="AB129" s="159">
        <v>0.2</v>
      </c>
      <c r="AC129" s="159">
        <v>0</v>
      </c>
      <c r="AD129" s="159">
        <v>0</v>
      </c>
      <c r="AE129" s="159">
        <v>0</v>
      </c>
      <c r="AF129" s="159">
        <v>0</v>
      </c>
      <c r="AG129" s="159">
        <v>0</v>
      </c>
      <c r="AH129" s="159">
        <v>0</v>
      </c>
    </row>
    <row r="130" spans="2:34" x14ac:dyDescent="0.3">
      <c r="B130" s="32">
        <f t="shared" si="7"/>
        <v>2055</v>
      </c>
      <c r="C130" s="159">
        <v>0</v>
      </c>
      <c r="D130" s="159">
        <v>0</v>
      </c>
      <c r="E130" s="159">
        <v>0</v>
      </c>
      <c r="F130" s="159">
        <v>0</v>
      </c>
      <c r="G130" s="159">
        <v>0</v>
      </c>
      <c r="H130" s="159">
        <v>0</v>
      </c>
      <c r="I130" s="159">
        <v>0</v>
      </c>
      <c r="J130" s="159">
        <v>0</v>
      </c>
      <c r="K130" s="159">
        <v>0</v>
      </c>
      <c r="L130" s="159">
        <v>0</v>
      </c>
      <c r="M130" s="159">
        <v>0</v>
      </c>
      <c r="N130" s="159">
        <v>0</v>
      </c>
      <c r="O130" s="159">
        <v>0</v>
      </c>
      <c r="P130" s="159">
        <v>0</v>
      </c>
      <c r="Q130" s="159">
        <v>0</v>
      </c>
      <c r="R130" s="159">
        <v>0</v>
      </c>
      <c r="S130" s="159">
        <v>0</v>
      </c>
      <c r="T130" s="159">
        <v>0</v>
      </c>
      <c r="U130" s="159">
        <v>0</v>
      </c>
      <c r="V130" s="159">
        <v>0</v>
      </c>
      <c r="W130" s="159">
        <v>0</v>
      </c>
      <c r="X130" s="159">
        <v>0.2</v>
      </c>
      <c r="Y130" s="159">
        <v>0</v>
      </c>
      <c r="Z130" s="159">
        <v>0</v>
      </c>
      <c r="AA130" s="159">
        <v>0</v>
      </c>
      <c r="AB130" s="159">
        <v>0.2</v>
      </c>
      <c r="AC130" s="159">
        <v>0</v>
      </c>
      <c r="AD130" s="159">
        <v>0</v>
      </c>
      <c r="AE130" s="159">
        <v>0</v>
      </c>
      <c r="AF130" s="159">
        <v>0</v>
      </c>
      <c r="AG130" s="159">
        <v>0</v>
      </c>
      <c r="AH130" s="159">
        <v>0</v>
      </c>
    </row>
    <row r="131" spans="2:34" x14ac:dyDescent="0.3">
      <c r="B131" s="32">
        <f t="shared" si="7"/>
        <v>2056</v>
      </c>
      <c r="C131" s="159">
        <v>0</v>
      </c>
      <c r="D131" s="159">
        <v>0</v>
      </c>
      <c r="E131" s="159">
        <v>0</v>
      </c>
      <c r="F131" s="159">
        <v>0</v>
      </c>
      <c r="G131" s="159">
        <v>0</v>
      </c>
      <c r="H131" s="159">
        <v>0</v>
      </c>
      <c r="I131" s="159">
        <v>0</v>
      </c>
      <c r="J131" s="159">
        <v>0</v>
      </c>
      <c r="K131" s="159">
        <v>0</v>
      </c>
      <c r="L131" s="159">
        <v>0</v>
      </c>
      <c r="M131" s="159">
        <v>0</v>
      </c>
      <c r="N131" s="159">
        <v>0</v>
      </c>
      <c r="O131" s="159">
        <v>0</v>
      </c>
      <c r="P131" s="159">
        <v>0</v>
      </c>
      <c r="Q131" s="159">
        <v>0</v>
      </c>
      <c r="R131" s="159">
        <v>0</v>
      </c>
      <c r="S131" s="159">
        <v>0</v>
      </c>
      <c r="T131" s="159">
        <v>0</v>
      </c>
      <c r="U131" s="159">
        <v>0</v>
      </c>
      <c r="V131" s="159">
        <v>0</v>
      </c>
      <c r="W131" s="159">
        <v>0</v>
      </c>
      <c r="X131" s="159">
        <v>0.2</v>
      </c>
      <c r="Y131" s="159">
        <v>0</v>
      </c>
      <c r="Z131" s="159">
        <v>0</v>
      </c>
      <c r="AA131" s="159">
        <v>0</v>
      </c>
      <c r="AB131" s="159">
        <v>0.2</v>
      </c>
      <c r="AC131" s="159">
        <v>0</v>
      </c>
      <c r="AD131" s="159">
        <v>0</v>
      </c>
      <c r="AE131" s="159">
        <v>0</v>
      </c>
      <c r="AF131" s="159">
        <v>0</v>
      </c>
      <c r="AG131" s="159">
        <v>0</v>
      </c>
      <c r="AH131" s="159">
        <v>0</v>
      </c>
    </row>
    <row r="132" spans="2:34" x14ac:dyDescent="0.3">
      <c r="B132" s="32">
        <f t="shared" si="7"/>
        <v>2057</v>
      </c>
      <c r="C132" s="159">
        <v>0</v>
      </c>
      <c r="D132" s="159">
        <v>0</v>
      </c>
      <c r="E132" s="159">
        <v>0</v>
      </c>
      <c r="F132" s="159">
        <v>0</v>
      </c>
      <c r="G132" s="159">
        <v>0</v>
      </c>
      <c r="H132" s="159">
        <v>0</v>
      </c>
      <c r="I132" s="159">
        <v>0</v>
      </c>
      <c r="J132" s="159">
        <v>0</v>
      </c>
      <c r="K132" s="159">
        <v>0</v>
      </c>
      <c r="L132" s="159">
        <v>0</v>
      </c>
      <c r="M132" s="159">
        <v>0</v>
      </c>
      <c r="N132" s="159">
        <v>0</v>
      </c>
      <c r="O132" s="159">
        <v>0</v>
      </c>
      <c r="P132" s="159">
        <v>0</v>
      </c>
      <c r="Q132" s="159">
        <v>0</v>
      </c>
      <c r="R132" s="159">
        <v>0</v>
      </c>
      <c r="S132" s="159">
        <v>0</v>
      </c>
      <c r="T132" s="159">
        <v>0</v>
      </c>
      <c r="U132" s="159">
        <v>0</v>
      </c>
      <c r="V132" s="159">
        <v>0</v>
      </c>
      <c r="W132" s="159">
        <v>0</v>
      </c>
      <c r="X132" s="159">
        <v>0.2</v>
      </c>
      <c r="Y132" s="159">
        <v>0</v>
      </c>
      <c r="Z132" s="159">
        <v>0</v>
      </c>
      <c r="AA132" s="159">
        <v>0</v>
      </c>
      <c r="AB132" s="159">
        <v>0.2</v>
      </c>
      <c r="AC132" s="159">
        <v>0</v>
      </c>
      <c r="AD132" s="159">
        <v>0</v>
      </c>
      <c r="AE132" s="159">
        <v>0</v>
      </c>
      <c r="AF132" s="159">
        <v>0</v>
      </c>
      <c r="AG132" s="159">
        <v>0</v>
      </c>
      <c r="AH132" s="159">
        <v>0</v>
      </c>
    </row>
    <row r="133" spans="2:34" x14ac:dyDescent="0.3">
      <c r="B133" s="32">
        <f t="shared" si="7"/>
        <v>2058</v>
      </c>
      <c r="C133" s="159">
        <v>0</v>
      </c>
      <c r="D133" s="159">
        <v>0</v>
      </c>
      <c r="E133" s="159">
        <v>0</v>
      </c>
      <c r="F133" s="159">
        <v>0</v>
      </c>
      <c r="G133" s="159">
        <v>0</v>
      </c>
      <c r="H133" s="159">
        <v>0</v>
      </c>
      <c r="I133" s="159">
        <v>0</v>
      </c>
      <c r="J133" s="159">
        <v>0</v>
      </c>
      <c r="K133" s="159">
        <v>0</v>
      </c>
      <c r="L133" s="159">
        <v>0</v>
      </c>
      <c r="M133" s="159">
        <v>0</v>
      </c>
      <c r="N133" s="159">
        <v>0</v>
      </c>
      <c r="O133" s="159">
        <v>0</v>
      </c>
      <c r="P133" s="159">
        <v>0</v>
      </c>
      <c r="Q133" s="159">
        <v>0</v>
      </c>
      <c r="R133" s="159">
        <v>0</v>
      </c>
      <c r="S133" s="159">
        <v>0</v>
      </c>
      <c r="T133" s="159">
        <v>0</v>
      </c>
      <c r="U133" s="159">
        <v>0</v>
      </c>
      <c r="V133" s="159">
        <v>0</v>
      </c>
      <c r="W133" s="159">
        <v>0</v>
      </c>
      <c r="X133" s="159">
        <v>0.2</v>
      </c>
      <c r="Y133" s="159">
        <v>0</v>
      </c>
      <c r="Z133" s="159">
        <v>0</v>
      </c>
      <c r="AA133" s="159">
        <v>0</v>
      </c>
      <c r="AB133" s="159">
        <v>0.2</v>
      </c>
      <c r="AC133" s="159">
        <v>0</v>
      </c>
      <c r="AD133" s="159">
        <v>0</v>
      </c>
      <c r="AE133" s="159">
        <v>0</v>
      </c>
      <c r="AF133" s="159">
        <v>0</v>
      </c>
      <c r="AG133" s="159">
        <v>0</v>
      </c>
      <c r="AH133" s="159">
        <v>0</v>
      </c>
    </row>
    <row r="134" spans="2:34" x14ac:dyDescent="0.3">
      <c r="B134" s="32">
        <f t="shared" si="7"/>
        <v>2059</v>
      </c>
      <c r="C134" s="159">
        <v>0</v>
      </c>
      <c r="D134" s="159">
        <v>0</v>
      </c>
      <c r="E134" s="159">
        <v>0</v>
      </c>
      <c r="F134" s="159">
        <v>0</v>
      </c>
      <c r="G134" s="159">
        <v>0</v>
      </c>
      <c r="H134" s="159">
        <v>0</v>
      </c>
      <c r="I134" s="159">
        <v>0</v>
      </c>
      <c r="J134" s="159">
        <v>0</v>
      </c>
      <c r="K134" s="159">
        <v>0</v>
      </c>
      <c r="L134" s="159">
        <v>0</v>
      </c>
      <c r="M134" s="159">
        <v>0</v>
      </c>
      <c r="N134" s="159">
        <v>0</v>
      </c>
      <c r="O134" s="159">
        <v>0</v>
      </c>
      <c r="P134" s="159">
        <v>0</v>
      </c>
      <c r="Q134" s="159">
        <v>0</v>
      </c>
      <c r="R134" s="159">
        <v>0</v>
      </c>
      <c r="S134" s="159">
        <v>0</v>
      </c>
      <c r="T134" s="159">
        <v>0</v>
      </c>
      <c r="U134" s="159">
        <v>0</v>
      </c>
      <c r="V134" s="159">
        <v>0</v>
      </c>
      <c r="W134" s="159">
        <v>0</v>
      </c>
      <c r="X134" s="159">
        <v>0.2</v>
      </c>
      <c r="Y134" s="159">
        <v>0</v>
      </c>
      <c r="Z134" s="159">
        <v>0</v>
      </c>
      <c r="AA134" s="159">
        <v>0</v>
      </c>
      <c r="AB134" s="159">
        <v>0.2</v>
      </c>
      <c r="AC134" s="159">
        <v>0</v>
      </c>
      <c r="AD134" s="159">
        <v>0</v>
      </c>
      <c r="AE134" s="159">
        <v>0</v>
      </c>
      <c r="AF134" s="159">
        <v>0</v>
      </c>
      <c r="AG134" s="159">
        <v>0</v>
      </c>
      <c r="AH134" s="159">
        <v>0</v>
      </c>
    </row>
    <row r="135" spans="2:34" x14ac:dyDescent="0.3">
      <c r="B135" s="32">
        <f t="shared" si="7"/>
        <v>2060</v>
      </c>
      <c r="C135" s="159">
        <v>0</v>
      </c>
      <c r="D135" s="159">
        <v>0</v>
      </c>
      <c r="E135" s="159">
        <v>0</v>
      </c>
      <c r="F135" s="159">
        <v>0</v>
      </c>
      <c r="G135" s="159">
        <v>0</v>
      </c>
      <c r="H135" s="159">
        <v>0</v>
      </c>
      <c r="I135" s="159">
        <v>0</v>
      </c>
      <c r="J135" s="159">
        <v>0</v>
      </c>
      <c r="K135" s="159">
        <v>0</v>
      </c>
      <c r="L135" s="159">
        <v>0</v>
      </c>
      <c r="M135" s="159">
        <v>0</v>
      </c>
      <c r="N135" s="159">
        <v>0</v>
      </c>
      <c r="O135" s="159">
        <v>0</v>
      </c>
      <c r="P135" s="159">
        <v>0</v>
      </c>
      <c r="Q135" s="159">
        <v>0</v>
      </c>
      <c r="R135" s="159">
        <v>0</v>
      </c>
      <c r="S135" s="159">
        <v>0</v>
      </c>
      <c r="T135" s="159">
        <v>0</v>
      </c>
      <c r="U135" s="159">
        <v>0</v>
      </c>
      <c r="V135" s="159">
        <v>0</v>
      </c>
      <c r="W135" s="159">
        <v>0</v>
      </c>
      <c r="X135" s="159">
        <v>0.2</v>
      </c>
      <c r="Y135" s="159">
        <v>0</v>
      </c>
      <c r="Z135" s="159">
        <v>0</v>
      </c>
      <c r="AA135" s="159">
        <v>0</v>
      </c>
      <c r="AB135" s="159">
        <v>0.2</v>
      </c>
      <c r="AC135" s="159">
        <v>0</v>
      </c>
      <c r="AD135" s="159">
        <v>0</v>
      </c>
      <c r="AE135" s="159">
        <v>0</v>
      </c>
      <c r="AF135" s="159">
        <v>0</v>
      </c>
      <c r="AG135" s="159">
        <v>0</v>
      </c>
      <c r="AH135" s="159">
        <v>0</v>
      </c>
    </row>
    <row r="136" spans="2:34" x14ac:dyDescent="0.3">
      <c r="B136" s="32">
        <f t="shared" si="7"/>
        <v>2061</v>
      </c>
      <c r="C136" s="159">
        <v>0</v>
      </c>
      <c r="D136" s="159">
        <v>0</v>
      </c>
      <c r="E136" s="159">
        <v>0</v>
      </c>
      <c r="F136" s="159">
        <v>0</v>
      </c>
      <c r="G136" s="159">
        <v>0</v>
      </c>
      <c r="H136" s="159">
        <v>0</v>
      </c>
      <c r="I136" s="159">
        <v>0</v>
      </c>
      <c r="J136" s="159">
        <v>0</v>
      </c>
      <c r="K136" s="159">
        <v>0</v>
      </c>
      <c r="L136" s="159">
        <v>0</v>
      </c>
      <c r="M136" s="159">
        <v>0</v>
      </c>
      <c r="N136" s="159">
        <v>0</v>
      </c>
      <c r="O136" s="159">
        <v>0</v>
      </c>
      <c r="P136" s="159">
        <v>0</v>
      </c>
      <c r="Q136" s="159">
        <v>0</v>
      </c>
      <c r="R136" s="159">
        <v>0</v>
      </c>
      <c r="S136" s="159">
        <v>0</v>
      </c>
      <c r="T136" s="159">
        <v>0</v>
      </c>
      <c r="U136" s="159">
        <v>0</v>
      </c>
      <c r="V136" s="159">
        <v>0</v>
      </c>
      <c r="W136" s="159">
        <v>0</v>
      </c>
      <c r="X136" s="159">
        <v>0.2</v>
      </c>
      <c r="Y136" s="159">
        <v>0</v>
      </c>
      <c r="Z136" s="159">
        <v>0</v>
      </c>
      <c r="AA136" s="159">
        <v>0</v>
      </c>
      <c r="AB136" s="159">
        <v>0.2</v>
      </c>
      <c r="AC136" s="159">
        <v>0</v>
      </c>
      <c r="AD136" s="159">
        <v>0</v>
      </c>
      <c r="AE136" s="159">
        <v>0</v>
      </c>
      <c r="AF136" s="159">
        <v>0</v>
      </c>
      <c r="AG136" s="159">
        <v>0</v>
      </c>
      <c r="AH136" s="159">
        <v>0</v>
      </c>
    </row>
    <row r="137" spans="2:34" x14ac:dyDescent="0.3">
      <c r="B137" s="32">
        <f t="shared" si="7"/>
        <v>2062</v>
      </c>
      <c r="C137" s="159">
        <v>0</v>
      </c>
      <c r="D137" s="159">
        <v>0</v>
      </c>
      <c r="E137" s="159">
        <v>0</v>
      </c>
      <c r="F137" s="159">
        <v>0</v>
      </c>
      <c r="G137" s="159">
        <v>0</v>
      </c>
      <c r="H137" s="159">
        <v>0</v>
      </c>
      <c r="I137" s="159">
        <v>0</v>
      </c>
      <c r="J137" s="159">
        <v>0</v>
      </c>
      <c r="K137" s="159">
        <v>0</v>
      </c>
      <c r="L137" s="159">
        <v>0</v>
      </c>
      <c r="M137" s="159">
        <v>0</v>
      </c>
      <c r="N137" s="159">
        <v>0</v>
      </c>
      <c r="O137" s="159">
        <v>0</v>
      </c>
      <c r="P137" s="159">
        <v>0</v>
      </c>
      <c r="Q137" s="159">
        <v>0</v>
      </c>
      <c r="R137" s="159">
        <v>0</v>
      </c>
      <c r="S137" s="159">
        <v>0</v>
      </c>
      <c r="T137" s="159">
        <v>0</v>
      </c>
      <c r="U137" s="159">
        <v>0</v>
      </c>
      <c r="V137" s="159">
        <v>0</v>
      </c>
      <c r="W137" s="159">
        <v>0</v>
      </c>
      <c r="X137" s="159">
        <v>0.2</v>
      </c>
      <c r="Y137" s="159">
        <v>0</v>
      </c>
      <c r="Z137" s="159">
        <v>0</v>
      </c>
      <c r="AA137" s="159">
        <v>0</v>
      </c>
      <c r="AB137" s="159">
        <v>0.2</v>
      </c>
      <c r="AC137" s="159">
        <v>0</v>
      </c>
      <c r="AD137" s="159">
        <v>0</v>
      </c>
      <c r="AE137" s="159">
        <v>0</v>
      </c>
      <c r="AF137" s="159">
        <v>0</v>
      </c>
      <c r="AG137" s="159">
        <v>0</v>
      </c>
      <c r="AH137" s="159">
        <v>0</v>
      </c>
    </row>
    <row r="138" spans="2:34" x14ac:dyDescent="0.3">
      <c r="B138" s="32">
        <f t="shared" si="7"/>
        <v>2063</v>
      </c>
      <c r="C138" s="159">
        <v>0</v>
      </c>
      <c r="D138" s="159">
        <v>0</v>
      </c>
      <c r="E138" s="159">
        <v>0</v>
      </c>
      <c r="F138" s="159">
        <v>0</v>
      </c>
      <c r="G138" s="159">
        <v>0</v>
      </c>
      <c r="H138" s="159">
        <v>0</v>
      </c>
      <c r="I138" s="159">
        <v>0</v>
      </c>
      <c r="J138" s="159">
        <v>0</v>
      </c>
      <c r="K138" s="159">
        <v>0</v>
      </c>
      <c r="L138" s="159">
        <v>0</v>
      </c>
      <c r="M138" s="159">
        <v>0</v>
      </c>
      <c r="N138" s="159">
        <v>0</v>
      </c>
      <c r="O138" s="159">
        <v>0</v>
      </c>
      <c r="P138" s="159">
        <v>0</v>
      </c>
      <c r="Q138" s="159">
        <v>0</v>
      </c>
      <c r="R138" s="159">
        <v>0</v>
      </c>
      <c r="S138" s="159">
        <v>0</v>
      </c>
      <c r="T138" s="159">
        <v>0</v>
      </c>
      <c r="U138" s="159">
        <v>0</v>
      </c>
      <c r="V138" s="159">
        <v>0</v>
      </c>
      <c r="W138" s="159">
        <v>0</v>
      </c>
      <c r="X138" s="159">
        <v>0.2</v>
      </c>
      <c r="Y138" s="159">
        <v>0</v>
      </c>
      <c r="Z138" s="159">
        <v>0</v>
      </c>
      <c r="AA138" s="159">
        <v>0</v>
      </c>
      <c r="AB138" s="159">
        <v>0.2</v>
      </c>
      <c r="AC138" s="159">
        <v>0</v>
      </c>
      <c r="AD138" s="159">
        <v>0</v>
      </c>
      <c r="AE138" s="159">
        <v>0</v>
      </c>
      <c r="AF138" s="159">
        <v>0</v>
      </c>
      <c r="AG138" s="159">
        <v>0</v>
      </c>
      <c r="AH138" s="159">
        <v>0</v>
      </c>
    </row>
    <row r="139" spans="2:34" x14ac:dyDescent="0.3">
      <c r="B139" s="32">
        <f t="shared" si="7"/>
        <v>2064</v>
      </c>
      <c r="C139" s="159">
        <v>0</v>
      </c>
      <c r="D139" s="159">
        <v>0</v>
      </c>
      <c r="E139" s="159">
        <v>0</v>
      </c>
      <c r="F139" s="159">
        <v>0</v>
      </c>
      <c r="G139" s="159">
        <v>0</v>
      </c>
      <c r="H139" s="159">
        <v>0</v>
      </c>
      <c r="I139" s="159">
        <v>0</v>
      </c>
      <c r="J139" s="159">
        <v>0</v>
      </c>
      <c r="K139" s="159">
        <v>0</v>
      </c>
      <c r="L139" s="159">
        <v>0</v>
      </c>
      <c r="M139" s="159">
        <v>0</v>
      </c>
      <c r="N139" s="159">
        <v>0</v>
      </c>
      <c r="O139" s="159">
        <v>0</v>
      </c>
      <c r="P139" s="159">
        <v>0</v>
      </c>
      <c r="Q139" s="159">
        <v>0</v>
      </c>
      <c r="R139" s="159">
        <v>0</v>
      </c>
      <c r="S139" s="159">
        <v>0</v>
      </c>
      <c r="T139" s="159">
        <v>0</v>
      </c>
      <c r="U139" s="159">
        <v>0</v>
      </c>
      <c r="V139" s="159">
        <v>0</v>
      </c>
      <c r="W139" s="159">
        <v>0</v>
      </c>
      <c r="X139" s="159">
        <v>0.2</v>
      </c>
      <c r="Y139" s="159">
        <v>0</v>
      </c>
      <c r="Z139" s="159">
        <v>0</v>
      </c>
      <c r="AA139" s="159">
        <v>0</v>
      </c>
      <c r="AB139" s="159">
        <v>0.2</v>
      </c>
      <c r="AC139" s="159">
        <v>0</v>
      </c>
      <c r="AD139" s="159">
        <v>0</v>
      </c>
      <c r="AE139" s="159">
        <v>0</v>
      </c>
      <c r="AF139" s="159">
        <v>0</v>
      </c>
      <c r="AG139" s="159">
        <v>0</v>
      </c>
      <c r="AH139" s="159">
        <v>0</v>
      </c>
    </row>
    <row r="140" spans="2:34" x14ac:dyDescent="0.3">
      <c r="B140" s="32">
        <f t="shared" si="7"/>
        <v>2065</v>
      </c>
      <c r="C140" s="159">
        <v>0</v>
      </c>
      <c r="D140" s="159">
        <v>0</v>
      </c>
      <c r="E140" s="159">
        <v>0</v>
      </c>
      <c r="F140" s="159">
        <v>0</v>
      </c>
      <c r="G140" s="159">
        <v>0</v>
      </c>
      <c r="H140" s="159">
        <v>0</v>
      </c>
      <c r="I140" s="159">
        <v>0</v>
      </c>
      <c r="J140" s="159">
        <v>0</v>
      </c>
      <c r="K140" s="159">
        <v>0</v>
      </c>
      <c r="L140" s="159">
        <v>0</v>
      </c>
      <c r="M140" s="159">
        <v>0</v>
      </c>
      <c r="N140" s="159">
        <v>0</v>
      </c>
      <c r="O140" s="159">
        <v>0</v>
      </c>
      <c r="P140" s="159">
        <v>0</v>
      </c>
      <c r="Q140" s="159">
        <v>0</v>
      </c>
      <c r="R140" s="159">
        <v>0</v>
      </c>
      <c r="S140" s="159">
        <v>0</v>
      </c>
      <c r="T140" s="159">
        <v>0</v>
      </c>
      <c r="U140" s="159">
        <v>0</v>
      </c>
      <c r="V140" s="159">
        <v>0</v>
      </c>
      <c r="W140" s="159">
        <v>0</v>
      </c>
      <c r="X140" s="159">
        <v>0.2</v>
      </c>
      <c r="Y140" s="159">
        <v>0</v>
      </c>
      <c r="Z140" s="159">
        <v>0</v>
      </c>
      <c r="AA140" s="159">
        <v>0</v>
      </c>
      <c r="AB140" s="159">
        <v>0.2</v>
      </c>
      <c r="AC140" s="159">
        <v>0</v>
      </c>
      <c r="AD140" s="159">
        <v>0</v>
      </c>
      <c r="AE140" s="159">
        <v>0</v>
      </c>
      <c r="AF140" s="159">
        <v>0</v>
      </c>
      <c r="AG140" s="159">
        <v>0</v>
      </c>
      <c r="AH140" s="159">
        <v>0</v>
      </c>
    </row>
    <row r="141" spans="2:34" x14ac:dyDescent="0.3">
      <c r="B141" s="32">
        <f t="shared" si="7"/>
        <v>2066</v>
      </c>
      <c r="C141" s="159">
        <v>0</v>
      </c>
      <c r="D141" s="159">
        <v>0</v>
      </c>
      <c r="E141" s="159">
        <v>0</v>
      </c>
      <c r="F141" s="159">
        <v>0</v>
      </c>
      <c r="G141" s="159">
        <v>0</v>
      </c>
      <c r="H141" s="159">
        <v>0</v>
      </c>
      <c r="I141" s="159">
        <v>0</v>
      </c>
      <c r="J141" s="159">
        <v>0</v>
      </c>
      <c r="K141" s="159">
        <v>0</v>
      </c>
      <c r="L141" s="159">
        <v>0</v>
      </c>
      <c r="M141" s="159">
        <v>0</v>
      </c>
      <c r="N141" s="159">
        <v>0</v>
      </c>
      <c r="O141" s="159">
        <v>0</v>
      </c>
      <c r="P141" s="159">
        <v>0</v>
      </c>
      <c r="Q141" s="159">
        <v>0</v>
      </c>
      <c r="R141" s="159">
        <v>0</v>
      </c>
      <c r="S141" s="159">
        <v>0</v>
      </c>
      <c r="T141" s="159">
        <v>0</v>
      </c>
      <c r="U141" s="159">
        <v>0</v>
      </c>
      <c r="V141" s="159">
        <v>0</v>
      </c>
      <c r="W141" s="159">
        <v>0</v>
      </c>
      <c r="X141" s="159">
        <v>0.2</v>
      </c>
      <c r="Y141" s="159">
        <v>0</v>
      </c>
      <c r="Z141" s="159">
        <v>0</v>
      </c>
      <c r="AA141" s="159">
        <v>0</v>
      </c>
      <c r="AB141" s="159">
        <v>0.2</v>
      </c>
      <c r="AC141" s="159">
        <v>0</v>
      </c>
      <c r="AD141" s="159">
        <v>0</v>
      </c>
      <c r="AE141" s="159">
        <v>0</v>
      </c>
      <c r="AF141" s="159">
        <v>0</v>
      </c>
      <c r="AG141" s="159">
        <v>0</v>
      </c>
      <c r="AH141" s="159">
        <v>0</v>
      </c>
    </row>
    <row r="142" spans="2:34" x14ac:dyDescent="0.3">
      <c r="B142" s="32">
        <f t="shared" si="7"/>
        <v>2067</v>
      </c>
      <c r="C142" s="159">
        <v>0</v>
      </c>
      <c r="D142" s="159">
        <v>0</v>
      </c>
      <c r="E142" s="159">
        <v>0</v>
      </c>
      <c r="F142" s="159">
        <v>0</v>
      </c>
      <c r="G142" s="159">
        <v>0</v>
      </c>
      <c r="H142" s="159">
        <v>0</v>
      </c>
      <c r="I142" s="159">
        <v>0</v>
      </c>
      <c r="J142" s="159">
        <v>0</v>
      </c>
      <c r="K142" s="159">
        <v>0</v>
      </c>
      <c r="L142" s="159">
        <v>0</v>
      </c>
      <c r="M142" s="159">
        <v>0</v>
      </c>
      <c r="N142" s="159">
        <v>0</v>
      </c>
      <c r="O142" s="159">
        <v>0</v>
      </c>
      <c r="P142" s="159">
        <v>0</v>
      </c>
      <c r="Q142" s="159">
        <v>0</v>
      </c>
      <c r="R142" s="159">
        <v>0</v>
      </c>
      <c r="S142" s="159">
        <v>0</v>
      </c>
      <c r="T142" s="159">
        <v>0</v>
      </c>
      <c r="U142" s="159">
        <v>0</v>
      </c>
      <c r="V142" s="159">
        <v>0</v>
      </c>
      <c r="W142" s="159">
        <v>0</v>
      </c>
      <c r="X142" s="159">
        <v>0.2</v>
      </c>
      <c r="Y142" s="159">
        <v>0</v>
      </c>
      <c r="Z142" s="159">
        <v>0</v>
      </c>
      <c r="AA142" s="159">
        <v>0</v>
      </c>
      <c r="AB142" s="159">
        <v>0.2</v>
      </c>
      <c r="AC142" s="159">
        <v>0</v>
      </c>
      <c r="AD142" s="159">
        <v>0</v>
      </c>
      <c r="AE142" s="159">
        <v>0</v>
      </c>
      <c r="AF142" s="159">
        <v>0</v>
      </c>
      <c r="AG142" s="159">
        <v>0</v>
      </c>
      <c r="AH142" s="159">
        <v>0</v>
      </c>
    </row>
    <row r="143" spans="2:34" x14ac:dyDescent="0.3">
      <c r="B143" s="32">
        <f t="shared" si="7"/>
        <v>2068</v>
      </c>
      <c r="C143" s="159">
        <v>0</v>
      </c>
      <c r="D143" s="159">
        <v>0</v>
      </c>
      <c r="E143" s="159">
        <v>0</v>
      </c>
      <c r="F143" s="159">
        <v>0</v>
      </c>
      <c r="G143" s="159">
        <v>0</v>
      </c>
      <c r="H143" s="159">
        <v>0</v>
      </c>
      <c r="I143" s="159">
        <v>0</v>
      </c>
      <c r="J143" s="159">
        <v>0</v>
      </c>
      <c r="K143" s="159">
        <v>0</v>
      </c>
      <c r="L143" s="159">
        <v>0</v>
      </c>
      <c r="M143" s="159">
        <v>0</v>
      </c>
      <c r="N143" s="159">
        <v>0</v>
      </c>
      <c r="O143" s="159">
        <v>0</v>
      </c>
      <c r="P143" s="159">
        <v>0</v>
      </c>
      <c r="Q143" s="159">
        <v>0</v>
      </c>
      <c r="R143" s="159">
        <v>0</v>
      </c>
      <c r="S143" s="159">
        <v>0</v>
      </c>
      <c r="T143" s="159">
        <v>0</v>
      </c>
      <c r="U143" s="159">
        <v>0</v>
      </c>
      <c r="V143" s="159">
        <v>0</v>
      </c>
      <c r="W143" s="159">
        <v>0</v>
      </c>
      <c r="X143" s="159">
        <v>0.2</v>
      </c>
      <c r="Y143" s="159">
        <v>0</v>
      </c>
      <c r="Z143" s="159">
        <v>0</v>
      </c>
      <c r="AA143" s="159">
        <v>0</v>
      </c>
      <c r="AB143" s="159">
        <v>0.2</v>
      </c>
      <c r="AC143" s="159">
        <v>0</v>
      </c>
      <c r="AD143" s="159">
        <v>0</v>
      </c>
      <c r="AE143" s="159">
        <v>0</v>
      </c>
      <c r="AF143" s="159">
        <v>0</v>
      </c>
      <c r="AG143" s="159">
        <v>0</v>
      </c>
      <c r="AH143" s="159">
        <v>0</v>
      </c>
    </row>
    <row r="144" spans="2:34" x14ac:dyDescent="0.3">
      <c r="B144" s="32">
        <f t="shared" si="7"/>
        <v>2069</v>
      </c>
      <c r="C144" s="159">
        <v>0</v>
      </c>
      <c r="D144" s="159">
        <v>0</v>
      </c>
      <c r="E144" s="159">
        <v>0</v>
      </c>
      <c r="F144" s="159">
        <v>0</v>
      </c>
      <c r="G144" s="159">
        <v>0</v>
      </c>
      <c r="H144" s="159">
        <v>0</v>
      </c>
      <c r="I144" s="159">
        <v>0</v>
      </c>
      <c r="J144" s="159">
        <v>0</v>
      </c>
      <c r="K144" s="159">
        <v>0</v>
      </c>
      <c r="L144" s="159">
        <v>0</v>
      </c>
      <c r="M144" s="159">
        <v>0</v>
      </c>
      <c r="N144" s="159">
        <v>0</v>
      </c>
      <c r="O144" s="159">
        <v>0</v>
      </c>
      <c r="P144" s="159">
        <v>0</v>
      </c>
      <c r="Q144" s="159">
        <v>0</v>
      </c>
      <c r="R144" s="159">
        <v>0</v>
      </c>
      <c r="S144" s="159">
        <v>0</v>
      </c>
      <c r="T144" s="159">
        <v>0</v>
      </c>
      <c r="U144" s="159">
        <v>0</v>
      </c>
      <c r="V144" s="159">
        <v>0</v>
      </c>
      <c r="W144" s="159">
        <v>0</v>
      </c>
      <c r="X144" s="159">
        <v>0.2</v>
      </c>
      <c r="Y144" s="159">
        <v>0</v>
      </c>
      <c r="Z144" s="159">
        <v>0</v>
      </c>
      <c r="AA144" s="159">
        <v>0</v>
      </c>
      <c r="AB144" s="159">
        <v>0.2</v>
      </c>
      <c r="AC144" s="159">
        <v>0</v>
      </c>
      <c r="AD144" s="159">
        <v>0</v>
      </c>
      <c r="AE144" s="159">
        <v>0</v>
      </c>
      <c r="AF144" s="159">
        <v>0</v>
      </c>
      <c r="AG144" s="159">
        <v>0</v>
      </c>
      <c r="AH144" s="159">
        <v>0</v>
      </c>
    </row>
    <row r="145" spans="2:34" ht="14.5" thickBot="1" x14ac:dyDescent="0.35">
      <c r="B145" s="67">
        <f t="shared" ref="B145" si="8">B76</f>
        <v>2070</v>
      </c>
      <c r="C145" s="159">
        <v>0</v>
      </c>
      <c r="D145" s="159">
        <v>0</v>
      </c>
      <c r="E145" s="159">
        <v>0</v>
      </c>
      <c r="F145" s="159">
        <v>0</v>
      </c>
      <c r="G145" s="159">
        <v>0</v>
      </c>
      <c r="H145" s="159">
        <v>0</v>
      </c>
      <c r="I145" s="159">
        <v>0</v>
      </c>
      <c r="J145" s="159">
        <v>0</v>
      </c>
      <c r="K145" s="159">
        <v>0</v>
      </c>
      <c r="L145" s="159">
        <v>0</v>
      </c>
      <c r="M145" s="159">
        <v>0</v>
      </c>
      <c r="N145" s="159">
        <v>0</v>
      </c>
      <c r="O145" s="159">
        <v>0</v>
      </c>
      <c r="P145" s="159">
        <v>0</v>
      </c>
      <c r="Q145" s="159">
        <v>0</v>
      </c>
      <c r="R145" s="159">
        <v>0</v>
      </c>
      <c r="S145" s="159">
        <v>0</v>
      </c>
      <c r="T145" s="159">
        <v>0</v>
      </c>
      <c r="U145" s="159">
        <v>0</v>
      </c>
      <c r="V145" s="159">
        <v>0</v>
      </c>
      <c r="W145" s="159">
        <v>0</v>
      </c>
      <c r="X145" s="160">
        <v>0.2</v>
      </c>
      <c r="Y145" s="159">
        <v>0</v>
      </c>
      <c r="Z145" s="159">
        <v>0</v>
      </c>
      <c r="AA145" s="159">
        <v>0</v>
      </c>
      <c r="AB145" s="160">
        <v>0.2</v>
      </c>
      <c r="AC145" s="159">
        <v>0</v>
      </c>
      <c r="AD145" s="159">
        <v>0</v>
      </c>
      <c r="AE145" s="159">
        <v>0</v>
      </c>
      <c r="AF145" s="159">
        <v>0</v>
      </c>
      <c r="AG145" s="159">
        <v>0</v>
      </c>
      <c r="AH145" s="159">
        <v>0</v>
      </c>
    </row>
    <row r="146" spans="2:34" x14ac:dyDescent="0.3"/>
    <row r="147" spans="2:34" ht="14.5" thickBot="1" x14ac:dyDescent="0.35">
      <c r="B147" s="161" t="s">
        <v>55</v>
      </c>
    </row>
    <row r="148" spans="2:34" ht="26.5" thickBot="1" x14ac:dyDescent="0.35">
      <c r="B148" s="30" t="s">
        <v>7</v>
      </c>
      <c r="C148" s="158" t="str">
        <f t="shared" ref="C148:J148" si="9">C79</f>
        <v>2020_5</v>
      </c>
      <c r="D148" s="158" t="str">
        <f t="shared" si="9"/>
        <v>2025_A</v>
      </c>
      <c r="E148" s="158" t="str">
        <f t="shared" si="9"/>
        <v>2025_B</v>
      </c>
      <c r="F148" s="158" t="str">
        <f t="shared" si="9"/>
        <v>2025_C</v>
      </c>
      <c r="G148" s="158" t="str">
        <f t="shared" si="9"/>
        <v>2025_D</v>
      </c>
      <c r="H148" s="158" t="str">
        <f t="shared" si="9"/>
        <v>2025_E</v>
      </c>
      <c r="I148" s="158" t="str">
        <f t="shared" si="9"/>
        <v>2025_F</v>
      </c>
      <c r="J148" s="158">
        <f t="shared" si="9"/>
        <v>0</v>
      </c>
      <c r="K148" s="158">
        <f t="shared" ref="K148:T148" si="10">K79</f>
        <v>0</v>
      </c>
      <c r="L148" s="158">
        <f t="shared" si="10"/>
        <v>0</v>
      </c>
      <c r="M148" s="158">
        <f t="shared" si="10"/>
        <v>0</v>
      </c>
      <c r="N148" s="158">
        <f t="shared" si="10"/>
        <v>0</v>
      </c>
      <c r="O148" s="158">
        <f t="shared" si="10"/>
        <v>0</v>
      </c>
      <c r="P148" s="158">
        <f t="shared" si="10"/>
        <v>0</v>
      </c>
      <c r="Q148" s="158">
        <f t="shared" si="10"/>
        <v>0</v>
      </c>
      <c r="R148" s="158">
        <f t="shared" si="10"/>
        <v>0</v>
      </c>
      <c r="S148" s="158">
        <f t="shared" si="10"/>
        <v>0</v>
      </c>
      <c r="T148" s="158">
        <f t="shared" si="10"/>
        <v>0</v>
      </c>
      <c r="U148" s="158">
        <f t="shared" ref="U148:AB148" si="11">U79</f>
        <v>0</v>
      </c>
      <c r="V148" s="158">
        <f t="shared" si="11"/>
        <v>0</v>
      </c>
      <c r="W148" s="158">
        <f t="shared" si="11"/>
        <v>0</v>
      </c>
      <c r="X148" s="158">
        <f t="shared" si="11"/>
        <v>0</v>
      </c>
      <c r="Y148" s="158">
        <f t="shared" si="11"/>
        <v>0</v>
      </c>
      <c r="Z148" s="158">
        <f t="shared" si="11"/>
        <v>0</v>
      </c>
      <c r="AA148" s="158">
        <f t="shared" si="11"/>
        <v>0</v>
      </c>
      <c r="AB148" s="158">
        <f t="shared" si="11"/>
        <v>0</v>
      </c>
      <c r="AC148" s="158">
        <f t="shared" ref="AC148:AD148" si="12">AC79</f>
        <v>0</v>
      </c>
      <c r="AD148" s="158">
        <f t="shared" si="12"/>
        <v>0</v>
      </c>
      <c r="AE148" s="158">
        <f t="shared" ref="AE148:AF148" si="13">AE79</f>
        <v>0</v>
      </c>
      <c r="AF148" s="158">
        <f t="shared" si="13"/>
        <v>0</v>
      </c>
      <c r="AG148" s="158">
        <f t="shared" ref="AG148:AH148" si="14">AG79</f>
        <v>0</v>
      </c>
      <c r="AH148" s="158">
        <f t="shared" si="14"/>
        <v>0</v>
      </c>
    </row>
    <row r="149" spans="2:34" x14ac:dyDescent="0.3">
      <c r="B149" s="33">
        <f>B80</f>
        <v>2005</v>
      </c>
      <c r="C149" s="127">
        <v>5.5E-2</v>
      </c>
      <c r="D149" s="127">
        <v>5.5E-2</v>
      </c>
      <c r="E149" s="127">
        <v>5.5E-2</v>
      </c>
      <c r="F149" s="127">
        <v>5.5E-2</v>
      </c>
      <c r="G149" s="127">
        <v>5.5E-2</v>
      </c>
      <c r="H149" s="127">
        <v>5.5E-2</v>
      </c>
      <c r="I149" s="127">
        <v>5.5E-2</v>
      </c>
      <c r="J149" s="127">
        <v>5.5E-2</v>
      </c>
      <c r="K149" s="127">
        <v>5.5E-2</v>
      </c>
      <c r="L149" s="127">
        <v>5.5E-2</v>
      </c>
      <c r="M149" s="127">
        <v>5.5E-2</v>
      </c>
      <c r="N149" s="127">
        <v>5.5E-2</v>
      </c>
      <c r="O149" s="127">
        <v>5.5E-2</v>
      </c>
      <c r="P149" s="127">
        <v>5.5E-2</v>
      </c>
      <c r="Q149" s="127">
        <v>5.5E-2</v>
      </c>
      <c r="R149" s="127">
        <v>5.5E-2</v>
      </c>
      <c r="S149" s="127">
        <v>5.5E-2</v>
      </c>
      <c r="T149" s="127">
        <v>5.5E-2</v>
      </c>
      <c r="U149" s="127">
        <v>5.5E-2</v>
      </c>
      <c r="V149" s="127">
        <v>5.5E-2</v>
      </c>
      <c r="W149" s="127">
        <v>5.5E-2</v>
      </c>
      <c r="X149" s="127">
        <v>5.5E-2</v>
      </c>
      <c r="Y149" s="127">
        <v>5.5E-2</v>
      </c>
      <c r="Z149" s="127">
        <v>5.5E-2</v>
      </c>
      <c r="AA149" s="127">
        <v>5.5E-2</v>
      </c>
      <c r="AB149" s="127">
        <v>1.1254019292604502E-2</v>
      </c>
      <c r="AC149" s="127">
        <v>5.5E-2</v>
      </c>
      <c r="AD149" s="127">
        <v>5.5E-2</v>
      </c>
      <c r="AE149" s="127">
        <v>5.5E-2</v>
      </c>
      <c r="AF149" s="127">
        <v>5.5E-2</v>
      </c>
      <c r="AG149" s="127">
        <v>5.5E-2</v>
      </c>
      <c r="AH149" s="127">
        <v>5.5E-2</v>
      </c>
    </row>
    <row r="150" spans="2:34" x14ac:dyDescent="0.3">
      <c r="B150" s="32">
        <f t="shared" ref="B150:B213" si="15">B81</f>
        <v>2006</v>
      </c>
      <c r="C150" s="127">
        <v>5.5E-2</v>
      </c>
      <c r="D150" s="127">
        <v>5.5E-2</v>
      </c>
      <c r="E150" s="127">
        <v>5.5E-2</v>
      </c>
      <c r="F150" s="127">
        <v>5.5E-2</v>
      </c>
      <c r="G150" s="127">
        <v>5.5E-2</v>
      </c>
      <c r="H150" s="127">
        <v>5.5E-2</v>
      </c>
      <c r="I150" s="127">
        <v>5.5E-2</v>
      </c>
      <c r="J150" s="127">
        <v>5.5E-2</v>
      </c>
      <c r="K150" s="127">
        <v>5.5E-2</v>
      </c>
      <c r="L150" s="127">
        <v>5.5E-2</v>
      </c>
      <c r="M150" s="127">
        <v>5.5E-2</v>
      </c>
      <c r="N150" s="127">
        <v>5.5E-2</v>
      </c>
      <c r="O150" s="127">
        <v>5.5E-2</v>
      </c>
      <c r="P150" s="127">
        <v>5.5E-2</v>
      </c>
      <c r="Q150" s="127">
        <v>5.5E-2</v>
      </c>
      <c r="R150" s="127">
        <v>5.5E-2</v>
      </c>
      <c r="S150" s="127">
        <v>5.5E-2</v>
      </c>
      <c r="T150" s="127">
        <v>5.5E-2</v>
      </c>
      <c r="U150" s="127">
        <v>5.5E-2</v>
      </c>
      <c r="V150" s="127">
        <v>5.5E-2</v>
      </c>
      <c r="W150" s="127">
        <v>5.5E-2</v>
      </c>
      <c r="X150" s="127">
        <v>5.5E-2</v>
      </c>
      <c r="Y150" s="127">
        <v>5.5E-2</v>
      </c>
      <c r="Z150" s="127">
        <v>5.5E-2</v>
      </c>
      <c r="AA150" s="127">
        <v>5.5E-2</v>
      </c>
      <c r="AB150" s="127">
        <v>1.532567049808429E-2</v>
      </c>
      <c r="AC150" s="127">
        <v>5.5E-2</v>
      </c>
      <c r="AD150" s="127">
        <v>5.5E-2</v>
      </c>
      <c r="AE150" s="127">
        <v>5.5E-2</v>
      </c>
      <c r="AF150" s="127">
        <v>5.5E-2</v>
      </c>
      <c r="AG150" s="127">
        <v>5.5E-2</v>
      </c>
      <c r="AH150" s="127">
        <v>5.5E-2</v>
      </c>
    </row>
    <row r="151" spans="2:34" x14ac:dyDescent="0.3">
      <c r="B151" s="32">
        <f t="shared" si="15"/>
        <v>2007</v>
      </c>
      <c r="C151" s="127">
        <v>5.5E-2</v>
      </c>
      <c r="D151" s="127">
        <v>5.5E-2</v>
      </c>
      <c r="E151" s="127">
        <v>5.5E-2</v>
      </c>
      <c r="F151" s="127">
        <v>5.5E-2</v>
      </c>
      <c r="G151" s="127">
        <v>5.5E-2</v>
      </c>
      <c r="H151" s="127">
        <v>5.5E-2</v>
      </c>
      <c r="I151" s="127">
        <v>5.5E-2</v>
      </c>
      <c r="J151" s="127">
        <v>5.5E-2</v>
      </c>
      <c r="K151" s="127">
        <v>5.5E-2</v>
      </c>
      <c r="L151" s="127">
        <v>5.5E-2</v>
      </c>
      <c r="M151" s="127">
        <v>5.5E-2</v>
      </c>
      <c r="N151" s="127">
        <v>5.5E-2</v>
      </c>
      <c r="O151" s="127">
        <v>5.5E-2</v>
      </c>
      <c r="P151" s="127">
        <v>5.5E-2</v>
      </c>
      <c r="Q151" s="127">
        <v>5.5E-2</v>
      </c>
      <c r="R151" s="127">
        <v>5.5E-2</v>
      </c>
      <c r="S151" s="127">
        <v>5.5E-2</v>
      </c>
      <c r="T151" s="127">
        <v>5.5E-2</v>
      </c>
      <c r="U151" s="127">
        <v>5.5E-2</v>
      </c>
      <c r="V151" s="127">
        <v>5.5E-2</v>
      </c>
      <c r="W151" s="127">
        <v>5.5E-2</v>
      </c>
      <c r="X151" s="127">
        <v>5.5E-2</v>
      </c>
      <c r="Y151" s="127">
        <v>5.5E-2</v>
      </c>
      <c r="Z151" s="127">
        <v>5.5E-2</v>
      </c>
      <c r="AA151" s="127">
        <v>5.5E-2</v>
      </c>
      <c r="AB151" s="127">
        <v>2.3809523809523808E-2</v>
      </c>
      <c r="AC151" s="127">
        <v>5.5E-2</v>
      </c>
      <c r="AD151" s="127">
        <v>5.5E-2</v>
      </c>
      <c r="AE151" s="127">
        <v>5.5E-2</v>
      </c>
      <c r="AF151" s="127">
        <v>5.5E-2</v>
      </c>
      <c r="AG151" s="127">
        <v>5.5E-2</v>
      </c>
      <c r="AH151" s="127">
        <v>5.5E-2</v>
      </c>
    </row>
    <row r="152" spans="2:34" x14ac:dyDescent="0.3">
      <c r="B152" s="32">
        <f t="shared" si="15"/>
        <v>2008</v>
      </c>
      <c r="C152" s="127">
        <v>5.5E-2</v>
      </c>
      <c r="D152" s="127">
        <v>5.5E-2</v>
      </c>
      <c r="E152" s="127">
        <v>5.5E-2</v>
      </c>
      <c r="F152" s="127">
        <v>5.5E-2</v>
      </c>
      <c r="G152" s="127">
        <v>5.5E-2</v>
      </c>
      <c r="H152" s="127">
        <v>5.5E-2</v>
      </c>
      <c r="I152" s="127">
        <v>5.5E-2</v>
      </c>
      <c r="J152" s="127">
        <v>5.5E-2</v>
      </c>
      <c r="K152" s="127">
        <v>5.5E-2</v>
      </c>
      <c r="L152" s="127">
        <v>5.5E-2</v>
      </c>
      <c r="M152" s="127">
        <v>5.5E-2</v>
      </c>
      <c r="N152" s="127">
        <v>5.5E-2</v>
      </c>
      <c r="O152" s="127">
        <v>5.5E-2</v>
      </c>
      <c r="P152" s="127">
        <v>5.5E-2</v>
      </c>
      <c r="Q152" s="127">
        <v>5.5E-2</v>
      </c>
      <c r="R152" s="127">
        <v>5.5E-2</v>
      </c>
      <c r="S152" s="127">
        <v>5.5E-2</v>
      </c>
      <c r="T152" s="127">
        <v>5.5E-2</v>
      </c>
      <c r="U152" s="127">
        <v>5.5E-2</v>
      </c>
      <c r="V152" s="127">
        <v>5.5E-2</v>
      </c>
      <c r="W152" s="127">
        <v>5.5E-2</v>
      </c>
      <c r="X152" s="127">
        <v>5.5E-2</v>
      </c>
      <c r="Y152" s="127">
        <v>5.5E-2</v>
      </c>
      <c r="Z152" s="127">
        <v>5.5E-2</v>
      </c>
      <c r="AA152" s="127">
        <v>5.5E-2</v>
      </c>
      <c r="AB152" s="127">
        <v>3.1818181818181815E-2</v>
      </c>
      <c r="AC152" s="127">
        <v>5.5E-2</v>
      </c>
      <c r="AD152" s="127">
        <v>5.5E-2</v>
      </c>
      <c r="AE152" s="127">
        <v>5.5E-2</v>
      </c>
      <c r="AF152" s="127">
        <v>5.5E-2</v>
      </c>
      <c r="AG152" s="127">
        <v>5.5E-2</v>
      </c>
      <c r="AH152" s="127">
        <v>5.5E-2</v>
      </c>
    </row>
    <row r="153" spans="2:34" x14ac:dyDescent="0.3">
      <c r="B153" s="32">
        <f t="shared" si="15"/>
        <v>2009</v>
      </c>
      <c r="C153" s="127">
        <v>5.5E-2</v>
      </c>
      <c r="D153" s="127">
        <v>5.5E-2</v>
      </c>
      <c r="E153" s="127">
        <v>5.5E-2</v>
      </c>
      <c r="F153" s="127">
        <v>5.5E-2</v>
      </c>
      <c r="G153" s="127">
        <v>5.5E-2</v>
      </c>
      <c r="H153" s="127">
        <v>5.5E-2</v>
      </c>
      <c r="I153" s="127">
        <v>5.5E-2</v>
      </c>
      <c r="J153" s="127">
        <v>5.5E-2</v>
      </c>
      <c r="K153" s="127">
        <v>5.5E-2</v>
      </c>
      <c r="L153" s="127">
        <v>5.5E-2</v>
      </c>
      <c r="M153" s="127">
        <v>5.5E-2</v>
      </c>
      <c r="N153" s="127">
        <v>5.5E-2</v>
      </c>
      <c r="O153" s="127">
        <v>5.5E-2</v>
      </c>
      <c r="P153" s="127">
        <v>5.5E-2</v>
      </c>
      <c r="Q153" s="127">
        <v>5.5E-2</v>
      </c>
      <c r="R153" s="127">
        <v>5.5E-2</v>
      </c>
      <c r="S153" s="127">
        <v>5.5E-2</v>
      </c>
      <c r="T153" s="127">
        <v>5.5E-2</v>
      </c>
      <c r="U153" s="127">
        <v>5.5E-2</v>
      </c>
      <c r="V153" s="127">
        <v>5.5E-2</v>
      </c>
      <c r="W153" s="127">
        <v>5.5E-2</v>
      </c>
      <c r="X153" s="127">
        <v>5.5E-2</v>
      </c>
      <c r="Y153" s="127">
        <v>5.5E-2</v>
      </c>
      <c r="Z153" s="127">
        <v>5.5E-2</v>
      </c>
      <c r="AA153" s="127">
        <v>5.5E-2</v>
      </c>
      <c r="AB153" s="127">
        <v>0.05</v>
      </c>
      <c r="AC153" s="127">
        <v>5.5E-2</v>
      </c>
      <c r="AD153" s="127">
        <v>5.5E-2</v>
      </c>
      <c r="AE153" s="127">
        <v>5.5E-2</v>
      </c>
      <c r="AF153" s="127">
        <v>5.5E-2</v>
      </c>
      <c r="AG153" s="127">
        <v>5.5E-2</v>
      </c>
      <c r="AH153" s="127">
        <v>5.5E-2</v>
      </c>
    </row>
    <row r="154" spans="2:34" x14ac:dyDescent="0.3">
      <c r="B154" s="32">
        <f t="shared" si="15"/>
        <v>2010</v>
      </c>
      <c r="C154" s="127">
        <v>5.5E-2</v>
      </c>
      <c r="D154" s="127">
        <v>5.5E-2</v>
      </c>
      <c r="E154" s="127">
        <v>5.5E-2</v>
      </c>
      <c r="F154" s="127">
        <v>5.5E-2</v>
      </c>
      <c r="G154" s="127">
        <v>5.5E-2</v>
      </c>
      <c r="H154" s="127">
        <v>5.5E-2</v>
      </c>
      <c r="I154" s="127">
        <v>5.5E-2</v>
      </c>
      <c r="J154" s="127">
        <v>5.5E-2</v>
      </c>
      <c r="K154" s="127">
        <v>5.5E-2</v>
      </c>
      <c r="L154" s="127">
        <v>5.5E-2</v>
      </c>
      <c r="M154" s="127">
        <v>5.5E-2</v>
      </c>
      <c r="N154" s="127">
        <v>5.5E-2</v>
      </c>
      <c r="O154" s="127">
        <v>5.5E-2</v>
      </c>
      <c r="P154" s="127">
        <v>5.5E-2</v>
      </c>
      <c r="Q154" s="127">
        <v>5.5E-2</v>
      </c>
      <c r="R154" s="127">
        <v>5.5E-2</v>
      </c>
      <c r="S154" s="127">
        <v>5.5E-2</v>
      </c>
      <c r="T154" s="127">
        <v>5.5E-2</v>
      </c>
      <c r="U154" s="127">
        <v>5.5E-2</v>
      </c>
      <c r="V154" s="127">
        <v>5.5E-2</v>
      </c>
      <c r="W154" s="127">
        <v>5.5E-2</v>
      </c>
      <c r="X154" s="127">
        <v>5.5E-2</v>
      </c>
      <c r="Y154" s="127">
        <v>5.5E-2</v>
      </c>
      <c r="Z154" s="127">
        <v>5.5E-2</v>
      </c>
      <c r="AA154" s="127">
        <v>5.5E-2</v>
      </c>
      <c r="AB154" s="127">
        <v>0.05</v>
      </c>
      <c r="AC154" s="127">
        <v>5.5E-2</v>
      </c>
      <c r="AD154" s="127">
        <v>5.5E-2</v>
      </c>
      <c r="AE154" s="127">
        <v>5.5E-2</v>
      </c>
      <c r="AF154" s="127">
        <v>5.5E-2</v>
      </c>
      <c r="AG154" s="127">
        <v>5.5E-2</v>
      </c>
      <c r="AH154" s="127">
        <v>5.5E-2</v>
      </c>
    </row>
    <row r="155" spans="2:34" x14ac:dyDescent="0.3">
      <c r="B155" s="32">
        <f t="shared" si="15"/>
        <v>2011</v>
      </c>
      <c r="C155" s="127">
        <v>5.5E-2</v>
      </c>
      <c r="D155" s="127">
        <v>5.5E-2</v>
      </c>
      <c r="E155" s="127">
        <v>5.5E-2</v>
      </c>
      <c r="F155" s="127">
        <v>5.5E-2</v>
      </c>
      <c r="G155" s="127">
        <v>5.5E-2</v>
      </c>
      <c r="H155" s="127">
        <v>5.5E-2</v>
      </c>
      <c r="I155" s="127">
        <v>5.5E-2</v>
      </c>
      <c r="J155" s="127">
        <v>5.5E-2</v>
      </c>
      <c r="K155" s="127">
        <v>5.5E-2</v>
      </c>
      <c r="L155" s="127">
        <v>5.5E-2</v>
      </c>
      <c r="M155" s="127">
        <v>5.5E-2</v>
      </c>
      <c r="N155" s="127">
        <v>5.5E-2</v>
      </c>
      <c r="O155" s="127">
        <v>5.5E-2</v>
      </c>
      <c r="P155" s="127">
        <v>5.5E-2</v>
      </c>
      <c r="Q155" s="127">
        <v>5.5E-2</v>
      </c>
      <c r="R155" s="127">
        <v>5.5E-2</v>
      </c>
      <c r="S155" s="127">
        <v>5.5E-2</v>
      </c>
      <c r="T155" s="127">
        <v>5.5E-2</v>
      </c>
      <c r="U155" s="127">
        <v>5.5E-2</v>
      </c>
      <c r="V155" s="127">
        <v>5.5E-2</v>
      </c>
      <c r="W155" s="127">
        <v>5.5E-2</v>
      </c>
      <c r="X155" s="127">
        <v>5.5E-2</v>
      </c>
      <c r="Y155" s="127">
        <v>5.5E-2</v>
      </c>
      <c r="Z155" s="127">
        <v>5.5E-2</v>
      </c>
      <c r="AA155" s="127">
        <v>5.5E-2</v>
      </c>
      <c r="AB155" s="127">
        <v>0.05</v>
      </c>
      <c r="AC155" s="127">
        <v>5.5E-2</v>
      </c>
      <c r="AD155" s="127">
        <v>5.5E-2</v>
      </c>
      <c r="AE155" s="127">
        <v>5.5E-2</v>
      </c>
      <c r="AF155" s="127">
        <v>5.5E-2</v>
      </c>
      <c r="AG155" s="127">
        <v>5.5E-2</v>
      </c>
      <c r="AH155" s="127">
        <v>5.5E-2</v>
      </c>
    </row>
    <row r="156" spans="2:34" x14ac:dyDescent="0.3">
      <c r="B156" s="32">
        <f t="shared" si="15"/>
        <v>2012</v>
      </c>
      <c r="C156" s="127">
        <v>5.5E-2</v>
      </c>
      <c r="D156" s="127">
        <v>5.5E-2</v>
      </c>
      <c r="E156" s="127">
        <v>5.5E-2</v>
      </c>
      <c r="F156" s="127">
        <v>5.5E-2</v>
      </c>
      <c r="G156" s="127">
        <v>5.5E-2</v>
      </c>
      <c r="H156" s="127">
        <v>5.5E-2</v>
      </c>
      <c r="I156" s="127">
        <v>5.5E-2</v>
      </c>
      <c r="J156" s="127">
        <v>5.5E-2</v>
      </c>
      <c r="K156" s="127">
        <v>5.5E-2</v>
      </c>
      <c r="L156" s="127">
        <v>5.5E-2</v>
      </c>
      <c r="M156" s="127">
        <v>5.5E-2</v>
      </c>
      <c r="N156" s="127">
        <v>5.5E-2</v>
      </c>
      <c r="O156" s="127">
        <v>5.5E-2</v>
      </c>
      <c r="P156" s="127">
        <v>5.5E-2</v>
      </c>
      <c r="Q156" s="127">
        <v>5.5E-2</v>
      </c>
      <c r="R156" s="127">
        <v>5.5E-2</v>
      </c>
      <c r="S156" s="127">
        <v>5.5E-2</v>
      </c>
      <c r="T156" s="127">
        <v>5.5E-2</v>
      </c>
      <c r="U156" s="127">
        <v>5.5E-2</v>
      </c>
      <c r="V156" s="127">
        <v>5.5E-2</v>
      </c>
      <c r="W156" s="127">
        <v>5.5E-2</v>
      </c>
      <c r="X156" s="127">
        <v>5.5E-2</v>
      </c>
      <c r="Y156" s="127">
        <v>5.5E-2</v>
      </c>
      <c r="Z156" s="127">
        <v>5.5E-2</v>
      </c>
      <c r="AA156" s="127">
        <v>5.5E-2</v>
      </c>
      <c r="AB156" s="127">
        <v>0.05</v>
      </c>
      <c r="AC156" s="127">
        <v>5.5E-2</v>
      </c>
      <c r="AD156" s="127">
        <v>5.5E-2</v>
      </c>
      <c r="AE156" s="127">
        <v>5.5E-2</v>
      </c>
      <c r="AF156" s="127">
        <v>5.5E-2</v>
      </c>
      <c r="AG156" s="127">
        <v>5.5E-2</v>
      </c>
      <c r="AH156" s="127">
        <v>5.5E-2</v>
      </c>
    </row>
    <row r="157" spans="2:34" x14ac:dyDescent="0.3">
      <c r="B157" s="32">
        <f t="shared" si="15"/>
        <v>2013</v>
      </c>
      <c r="C157" s="127">
        <v>5.5E-2</v>
      </c>
      <c r="D157" s="127">
        <v>5.5E-2</v>
      </c>
      <c r="E157" s="127">
        <v>5.5E-2</v>
      </c>
      <c r="F157" s="127">
        <v>5.5E-2</v>
      </c>
      <c r="G157" s="127">
        <v>5.5E-2</v>
      </c>
      <c r="H157" s="127">
        <v>5.5E-2</v>
      </c>
      <c r="I157" s="127">
        <v>5.5E-2</v>
      </c>
      <c r="J157" s="127">
        <v>5.5E-2</v>
      </c>
      <c r="K157" s="127">
        <v>5.5E-2</v>
      </c>
      <c r="L157" s="127">
        <v>5.5E-2</v>
      </c>
      <c r="M157" s="127">
        <v>5.5E-2</v>
      </c>
      <c r="N157" s="127">
        <v>5.5E-2</v>
      </c>
      <c r="O157" s="127">
        <v>5.5E-2</v>
      </c>
      <c r="P157" s="127">
        <v>5.5E-2</v>
      </c>
      <c r="Q157" s="127">
        <v>5.5E-2</v>
      </c>
      <c r="R157" s="127">
        <v>5.5E-2</v>
      </c>
      <c r="S157" s="127">
        <v>5.5E-2</v>
      </c>
      <c r="T157" s="127">
        <v>5.5E-2</v>
      </c>
      <c r="U157" s="127">
        <v>5.5E-2</v>
      </c>
      <c r="V157" s="127">
        <v>5.5E-2</v>
      </c>
      <c r="W157" s="127">
        <v>5.5E-2</v>
      </c>
      <c r="X157" s="127">
        <v>5.5E-2</v>
      </c>
      <c r="Y157" s="127">
        <v>5.5E-2</v>
      </c>
      <c r="Z157" s="127">
        <v>5.5E-2</v>
      </c>
      <c r="AA157" s="127">
        <v>5.5E-2</v>
      </c>
      <c r="AB157" s="127">
        <v>0.05</v>
      </c>
      <c r="AC157" s="127">
        <v>5.5E-2</v>
      </c>
      <c r="AD157" s="127">
        <v>5.5E-2</v>
      </c>
      <c r="AE157" s="127">
        <v>5.5E-2</v>
      </c>
      <c r="AF157" s="127">
        <v>5.5E-2</v>
      </c>
      <c r="AG157" s="127">
        <v>5.5E-2</v>
      </c>
      <c r="AH157" s="127">
        <v>5.5E-2</v>
      </c>
    </row>
    <row r="158" spans="2:34" x14ac:dyDescent="0.3">
      <c r="B158" s="32">
        <f t="shared" si="15"/>
        <v>2014</v>
      </c>
      <c r="C158" s="127">
        <v>5.5E-2</v>
      </c>
      <c r="D158" s="127">
        <v>5.5E-2</v>
      </c>
      <c r="E158" s="127">
        <v>5.5E-2</v>
      </c>
      <c r="F158" s="127">
        <v>5.5E-2</v>
      </c>
      <c r="G158" s="127">
        <v>5.5E-2</v>
      </c>
      <c r="H158" s="127">
        <v>5.5E-2</v>
      </c>
      <c r="I158" s="127">
        <v>5.5E-2</v>
      </c>
      <c r="J158" s="127">
        <v>5.5E-2</v>
      </c>
      <c r="K158" s="127">
        <v>5.5E-2</v>
      </c>
      <c r="L158" s="127">
        <v>5.5E-2</v>
      </c>
      <c r="M158" s="127">
        <v>5.5E-2</v>
      </c>
      <c r="N158" s="127">
        <v>5.5E-2</v>
      </c>
      <c r="O158" s="127">
        <v>5.5E-2</v>
      </c>
      <c r="P158" s="127">
        <v>5.5E-2</v>
      </c>
      <c r="Q158" s="127">
        <v>5.5E-2</v>
      </c>
      <c r="R158" s="127">
        <v>5.5E-2</v>
      </c>
      <c r="S158" s="127">
        <v>5.5E-2</v>
      </c>
      <c r="T158" s="127">
        <v>5.5E-2</v>
      </c>
      <c r="U158" s="127">
        <v>5.5E-2</v>
      </c>
      <c r="V158" s="127">
        <v>5.5E-2</v>
      </c>
      <c r="W158" s="127">
        <v>5.5E-2</v>
      </c>
      <c r="X158" s="127">
        <v>5.5E-2</v>
      </c>
      <c r="Y158" s="127">
        <v>5.5E-2</v>
      </c>
      <c r="Z158" s="127">
        <v>5.5E-2</v>
      </c>
      <c r="AA158" s="127">
        <v>5.5E-2</v>
      </c>
      <c r="AB158" s="127">
        <v>0.05</v>
      </c>
      <c r="AC158" s="127">
        <v>5.5E-2</v>
      </c>
      <c r="AD158" s="127">
        <v>5.5E-2</v>
      </c>
      <c r="AE158" s="127">
        <v>5.5E-2</v>
      </c>
      <c r="AF158" s="127">
        <v>5.5E-2</v>
      </c>
      <c r="AG158" s="127">
        <v>5.5E-2</v>
      </c>
      <c r="AH158" s="127">
        <v>5.5E-2</v>
      </c>
    </row>
    <row r="159" spans="2:34" x14ac:dyDescent="0.3">
      <c r="B159" s="32">
        <f t="shared" si="15"/>
        <v>2015</v>
      </c>
      <c r="C159" s="127">
        <v>5.5E-2</v>
      </c>
      <c r="D159" s="127">
        <v>5.5E-2</v>
      </c>
      <c r="E159" s="127">
        <v>5.5E-2</v>
      </c>
      <c r="F159" s="127">
        <v>5.5E-2</v>
      </c>
      <c r="G159" s="127">
        <v>5.5E-2</v>
      </c>
      <c r="H159" s="127">
        <v>5.5E-2</v>
      </c>
      <c r="I159" s="127">
        <v>5.5E-2</v>
      </c>
      <c r="J159" s="127">
        <v>5.5E-2</v>
      </c>
      <c r="K159" s="127">
        <v>5.5E-2</v>
      </c>
      <c r="L159" s="127">
        <v>5.5E-2</v>
      </c>
      <c r="M159" s="127">
        <v>5.5E-2</v>
      </c>
      <c r="N159" s="127">
        <v>5.5E-2</v>
      </c>
      <c r="O159" s="127">
        <v>5.5E-2</v>
      </c>
      <c r="P159" s="127">
        <v>5.5E-2</v>
      </c>
      <c r="Q159" s="127">
        <v>5.5E-2</v>
      </c>
      <c r="R159" s="127">
        <v>5.5E-2</v>
      </c>
      <c r="S159" s="127">
        <v>5.5E-2</v>
      </c>
      <c r="T159" s="127">
        <v>5.5E-2</v>
      </c>
      <c r="U159" s="127">
        <v>5.5E-2</v>
      </c>
      <c r="V159" s="127">
        <v>5.5E-2</v>
      </c>
      <c r="W159" s="127">
        <v>5.5E-2</v>
      </c>
      <c r="X159" s="127">
        <v>5.5E-2</v>
      </c>
      <c r="Y159" s="127">
        <v>5.5E-2</v>
      </c>
      <c r="Z159" s="127">
        <v>5.5E-2</v>
      </c>
      <c r="AA159" s="127">
        <v>5.5E-2</v>
      </c>
      <c r="AB159" s="127">
        <v>0.05</v>
      </c>
      <c r="AC159" s="127">
        <v>5.5E-2</v>
      </c>
      <c r="AD159" s="127">
        <v>5.5E-2</v>
      </c>
      <c r="AE159" s="127">
        <v>5.5E-2</v>
      </c>
      <c r="AF159" s="127">
        <v>5.5E-2</v>
      </c>
      <c r="AG159" s="127">
        <v>5.5E-2</v>
      </c>
      <c r="AH159" s="127">
        <v>5.5E-2</v>
      </c>
    </row>
    <row r="160" spans="2:34" x14ac:dyDescent="0.3">
      <c r="B160" s="32">
        <f t="shared" si="15"/>
        <v>2016</v>
      </c>
      <c r="C160" s="127">
        <v>5.5E-2</v>
      </c>
      <c r="D160" s="127">
        <v>5.5E-2</v>
      </c>
      <c r="E160" s="127">
        <v>5.5E-2</v>
      </c>
      <c r="F160" s="127">
        <v>5.5E-2</v>
      </c>
      <c r="G160" s="127">
        <v>5.5E-2</v>
      </c>
      <c r="H160" s="127">
        <v>5.5E-2</v>
      </c>
      <c r="I160" s="127">
        <v>5.5E-2</v>
      </c>
      <c r="J160" s="127">
        <v>5.5E-2</v>
      </c>
      <c r="K160" s="127">
        <v>5.5E-2</v>
      </c>
      <c r="L160" s="127">
        <v>5.5E-2</v>
      </c>
      <c r="M160" s="127">
        <v>5.5E-2</v>
      </c>
      <c r="N160" s="127">
        <v>5.5E-2</v>
      </c>
      <c r="O160" s="127">
        <v>5.5E-2</v>
      </c>
      <c r="P160" s="127">
        <v>5.5E-2</v>
      </c>
      <c r="Q160" s="127">
        <v>5.5E-2</v>
      </c>
      <c r="R160" s="127">
        <v>5.5E-2</v>
      </c>
      <c r="S160" s="127">
        <v>5.5E-2</v>
      </c>
      <c r="T160" s="127">
        <v>5.5E-2</v>
      </c>
      <c r="U160" s="127">
        <v>5.5E-2</v>
      </c>
      <c r="V160" s="127">
        <v>5.5E-2</v>
      </c>
      <c r="W160" s="127">
        <v>5.5E-2</v>
      </c>
      <c r="X160" s="127">
        <v>5.5E-2</v>
      </c>
      <c r="Y160" s="127">
        <v>5.5E-2</v>
      </c>
      <c r="Z160" s="127">
        <v>5.5E-2</v>
      </c>
      <c r="AA160" s="127">
        <v>5.5E-2</v>
      </c>
      <c r="AB160" s="127">
        <v>0.05</v>
      </c>
      <c r="AC160" s="127">
        <v>5.5E-2</v>
      </c>
      <c r="AD160" s="127">
        <v>5.5E-2</v>
      </c>
      <c r="AE160" s="127">
        <v>5.5E-2</v>
      </c>
      <c r="AF160" s="127">
        <v>5.5E-2</v>
      </c>
      <c r="AG160" s="127">
        <v>5.5E-2</v>
      </c>
      <c r="AH160" s="127">
        <v>5.5E-2</v>
      </c>
    </row>
    <row r="161" spans="2:34" x14ac:dyDescent="0.3">
      <c r="B161" s="32">
        <f t="shared" si="15"/>
        <v>2017</v>
      </c>
      <c r="C161" s="127">
        <v>5.5E-2</v>
      </c>
      <c r="D161" s="127">
        <v>5.5E-2</v>
      </c>
      <c r="E161" s="127">
        <v>5.5E-2</v>
      </c>
      <c r="F161" s="127">
        <v>5.5E-2</v>
      </c>
      <c r="G161" s="127">
        <v>5.5E-2</v>
      </c>
      <c r="H161" s="127">
        <v>5.5E-2</v>
      </c>
      <c r="I161" s="127">
        <v>5.5E-2</v>
      </c>
      <c r="J161" s="127">
        <v>5.5E-2</v>
      </c>
      <c r="K161" s="127">
        <v>5.5E-2</v>
      </c>
      <c r="L161" s="127">
        <v>5.5E-2</v>
      </c>
      <c r="M161" s="127">
        <v>5.5E-2</v>
      </c>
      <c r="N161" s="127">
        <v>5.5E-2</v>
      </c>
      <c r="O161" s="127">
        <v>5.5E-2</v>
      </c>
      <c r="P161" s="127">
        <v>5.5E-2</v>
      </c>
      <c r="Q161" s="127">
        <v>5.5E-2</v>
      </c>
      <c r="R161" s="127">
        <v>5.5E-2</v>
      </c>
      <c r="S161" s="127">
        <v>5.5E-2</v>
      </c>
      <c r="T161" s="127">
        <v>5.5E-2</v>
      </c>
      <c r="U161" s="127">
        <v>5.5E-2</v>
      </c>
      <c r="V161" s="127">
        <v>5.5E-2</v>
      </c>
      <c r="W161" s="127">
        <v>5.5E-2</v>
      </c>
      <c r="X161" s="127">
        <v>5.5E-2</v>
      </c>
      <c r="Y161" s="127">
        <v>5.5E-2</v>
      </c>
      <c r="Z161" s="127">
        <v>5.5E-2</v>
      </c>
      <c r="AA161" s="127">
        <v>5.5E-2</v>
      </c>
      <c r="AB161" s="127">
        <v>0.05</v>
      </c>
      <c r="AC161" s="127">
        <v>5.5E-2</v>
      </c>
      <c r="AD161" s="127">
        <v>5.5E-2</v>
      </c>
      <c r="AE161" s="127">
        <v>5.5E-2</v>
      </c>
      <c r="AF161" s="127">
        <v>5.5E-2</v>
      </c>
      <c r="AG161" s="127">
        <v>5.5E-2</v>
      </c>
      <c r="AH161" s="127">
        <v>5.5E-2</v>
      </c>
    </row>
    <row r="162" spans="2:34" x14ac:dyDescent="0.3">
      <c r="B162" s="32">
        <f t="shared" si="15"/>
        <v>2018</v>
      </c>
      <c r="C162" s="127">
        <v>5.5E-2</v>
      </c>
      <c r="D162" s="127">
        <v>5.5E-2</v>
      </c>
      <c r="E162" s="127">
        <v>5.5E-2</v>
      </c>
      <c r="F162" s="127">
        <v>5.5E-2</v>
      </c>
      <c r="G162" s="127">
        <v>5.5E-2</v>
      </c>
      <c r="H162" s="127">
        <v>5.5E-2</v>
      </c>
      <c r="I162" s="127">
        <v>5.5E-2</v>
      </c>
      <c r="J162" s="127">
        <v>5.5E-2</v>
      </c>
      <c r="K162" s="127">
        <v>5.5E-2</v>
      </c>
      <c r="L162" s="127">
        <v>5.5E-2</v>
      </c>
      <c r="M162" s="127">
        <v>5.5E-2</v>
      </c>
      <c r="N162" s="127">
        <v>5.5E-2</v>
      </c>
      <c r="O162" s="127">
        <v>5.5E-2</v>
      </c>
      <c r="P162" s="127">
        <v>5.5E-2</v>
      </c>
      <c r="Q162" s="127">
        <v>5.5E-2</v>
      </c>
      <c r="R162" s="127">
        <v>5.5E-2</v>
      </c>
      <c r="S162" s="127">
        <v>5.5E-2</v>
      </c>
      <c r="T162" s="127">
        <v>5.5E-2</v>
      </c>
      <c r="U162" s="127">
        <v>5.5E-2</v>
      </c>
      <c r="V162" s="127">
        <v>5.5E-2</v>
      </c>
      <c r="W162" s="127">
        <v>5.5E-2</v>
      </c>
      <c r="X162" s="127">
        <v>5.5E-2</v>
      </c>
      <c r="Y162" s="127">
        <v>5.5E-2</v>
      </c>
      <c r="Z162" s="127">
        <v>5.5E-2</v>
      </c>
      <c r="AA162" s="127">
        <v>5.5E-2</v>
      </c>
      <c r="AB162" s="127">
        <v>0.05</v>
      </c>
      <c r="AC162" s="127">
        <v>5.5E-2</v>
      </c>
      <c r="AD162" s="127">
        <v>5.5E-2</v>
      </c>
      <c r="AE162" s="127">
        <v>5.5E-2</v>
      </c>
      <c r="AF162" s="127">
        <v>5.5E-2</v>
      </c>
      <c r="AG162" s="127">
        <v>5.5E-2</v>
      </c>
      <c r="AH162" s="127">
        <v>5.5E-2</v>
      </c>
    </row>
    <row r="163" spans="2:34" x14ac:dyDescent="0.3">
      <c r="B163" s="32">
        <f t="shared" si="15"/>
        <v>2019</v>
      </c>
      <c r="C163" s="127">
        <v>5.5E-2</v>
      </c>
      <c r="D163" s="127">
        <v>5.5E-2</v>
      </c>
      <c r="E163" s="127">
        <v>5.5E-2</v>
      </c>
      <c r="F163" s="127">
        <v>5.5E-2</v>
      </c>
      <c r="G163" s="127">
        <v>5.5E-2</v>
      </c>
      <c r="H163" s="127">
        <v>5.5E-2</v>
      </c>
      <c r="I163" s="127">
        <v>5.5E-2</v>
      </c>
      <c r="J163" s="127">
        <v>5.5E-2</v>
      </c>
      <c r="K163" s="127">
        <v>5.5E-2</v>
      </c>
      <c r="L163" s="127">
        <v>5.5E-2</v>
      </c>
      <c r="M163" s="127">
        <v>5.5E-2</v>
      </c>
      <c r="N163" s="127">
        <v>5.5E-2</v>
      </c>
      <c r="O163" s="127">
        <v>5.5E-2</v>
      </c>
      <c r="P163" s="127">
        <v>5.5E-2</v>
      </c>
      <c r="Q163" s="127">
        <v>5.5E-2</v>
      </c>
      <c r="R163" s="127">
        <v>5.5E-2</v>
      </c>
      <c r="S163" s="127">
        <v>5.5E-2</v>
      </c>
      <c r="T163" s="127">
        <v>5.5E-2</v>
      </c>
      <c r="U163" s="127">
        <v>5.5E-2</v>
      </c>
      <c r="V163" s="127">
        <v>5.5E-2</v>
      </c>
      <c r="W163" s="127">
        <v>5.5E-2</v>
      </c>
      <c r="X163" s="127">
        <v>5.5E-2</v>
      </c>
      <c r="Y163" s="127">
        <v>5.5E-2</v>
      </c>
      <c r="Z163" s="127">
        <v>5.5E-2</v>
      </c>
      <c r="AA163" s="127">
        <v>5.5E-2</v>
      </c>
      <c r="AB163" s="127">
        <v>0.05</v>
      </c>
      <c r="AC163" s="127">
        <v>5.5E-2</v>
      </c>
      <c r="AD163" s="127">
        <v>5.5E-2</v>
      </c>
      <c r="AE163" s="127">
        <v>5.5E-2</v>
      </c>
      <c r="AF163" s="127">
        <v>5.5E-2</v>
      </c>
      <c r="AG163" s="127">
        <v>5.5E-2</v>
      </c>
      <c r="AH163" s="127">
        <v>5.5E-2</v>
      </c>
    </row>
    <row r="164" spans="2:34" x14ac:dyDescent="0.3">
      <c r="B164" s="32">
        <f t="shared" si="15"/>
        <v>2020</v>
      </c>
      <c r="C164" s="127">
        <v>5.5E-2</v>
      </c>
      <c r="D164" s="127">
        <v>5.5E-2</v>
      </c>
      <c r="E164" s="127">
        <v>5.5E-2</v>
      </c>
      <c r="F164" s="127">
        <v>5.5E-2</v>
      </c>
      <c r="G164" s="127">
        <v>5.5E-2</v>
      </c>
      <c r="H164" s="127">
        <v>5.5E-2</v>
      </c>
      <c r="I164" s="127">
        <v>5.5E-2</v>
      </c>
      <c r="J164" s="127">
        <v>5.5E-2</v>
      </c>
      <c r="K164" s="127">
        <v>5.5E-2</v>
      </c>
      <c r="L164" s="127">
        <v>5.5E-2</v>
      </c>
      <c r="M164" s="127">
        <v>5.5E-2</v>
      </c>
      <c r="N164" s="127">
        <v>5.5E-2</v>
      </c>
      <c r="O164" s="127">
        <v>5.5E-2</v>
      </c>
      <c r="P164" s="127">
        <v>5.5E-2</v>
      </c>
      <c r="Q164" s="127">
        <v>5.5E-2</v>
      </c>
      <c r="R164" s="127">
        <v>5.5E-2</v>
      </c>
      <c r="S164" s="127">
        <v>5.5E-2</v>
      </c>
      <c r="T164" s="127">
        <v>5.5E-2</v>
      </c>
      <c r="U164" s="127">
        <v>5.5E-2</v>
      </c>
      <c r="V164" s="127">
        <v>5.5E-2</v>
      </c>
      <c r="W164" s="127">
        <v>5.5E-2</v>
      </c>
      <c r="X164" s="127">
        <v>5.5E-2</v>
      </c>
      <c r="Y164" s="127">
        <v>5.5E-2</v>
      </c>
      <c r="Z164" s="127">
        <v>5.5E-2</v>
      </c>
      <c r="AA164" s="127">
        <v>5.5E-2</v>
      </c>
      <c r="AB164" s="127">
        <v>0.05</v>
      </c>
      <c r="AC164" s="127">
        <v>5.5E-2</v>
      </c>
      <c r="AD164" s="127">
        <v>5.5E-2</v>
      </c>
      <c r="AE164" s="127">
        <v>5.5E-2</v>
      </c>
      <c r="AF164" s="127">
        <v>5.5E-2</v>
      </c>
      <c r="AG164" s="127">
        <v>5.5E-2</v>
      </c>
      <c r="AH164" s="127">
        <v>5.5E-2</v>
      </c>
    </row>
    <row r="165" spans="2:34" x14ac:dyDescent="0.3">
      <c r="B165" s="32">
        <f t="shared" si="15"/>
        <v>2021</v>
      </c>
      <c r="C165" s="127">
        <v>5.5E-2</v>
      </c>
      <c r="D165" s="127">
        <v>5.5E-2</v>
      </c>
      <c r="E165" s="127">
        <v>5.5E-2</v>
      </c>
      <c r="F165" s="127">
        <v>5.5E-2</v>
      </c>
      <c r="G165" s="127">
        <v>5.5E-2</v>
      </c>
      <c r="H165" s="127">
        <v>5.5E-2</v>
      </c>
      <c r="I165" s="127">
        <v>5.5E-2</v>
      </c>
      <c r="J165" s="127">
        <v>5.5E-2</v>
      </c>
      <c r="K165" s="127">
        <v>5.5E-2</v>
      </c>
      <c r="L165" s="127">
        <v>5.5E-2</v>
      </c>
      <c r="M165" s="127">
        <v>5.5E-2</v>
      </c>
      <c r="N165" s="127">
        <v>5.5E-2</v>
      </c>
      <c r="O165" s="127">
        <v>5.5E-2</v>
      </c>
      <c r="P165" s="127">
        <v>5.5E-2</v>
      </c>
      <c r="Q165" s="127">
        <v>5.5E-2</v>
      </c>
      <c r="R165" s="127">
        <v>5.5E-2</v>
      </c>
      <c r="S165" s="127">
        <v>5.5E-2</v>
      </c>
      <c r="T165" s="127">
        <v>5.5E-2</v>
      </c>
      <c r="U165" s="127">
        <v>5.5E-2</v>
      </c>
      <c r="V165" s="127">
        <v>5.5E-2</v>
      </c>
      <c r="W165" s="127">
        <v>5.5E-2</v>
      </c>
      <c r="X165" s="127">
        <v>5.5E-2</v>
      </c>
      <c r="Y165" s="127">
        <v>5.5E-2</v>
      </c>
      <c r="Z165" s="127">
        <v>5.5E-2</v>
      </c>
      <c r="AA165" s="127">
        <v>5.5E-2</v>
      </c>
      <c r="AB165" s="127">
        <v>0.05</v>
      </c>
      <c r="AC165" s="127">
        <v>5.5E-2</v>
      </c>
      <c r="AD165" s="127">
        <v>5.5E-2</v>
      </c>
      <c r="AE165" s="127">
        <v>5.5E-2</v>
      </c>
      <c r="AF165" s="127">
        <v>5.5E-2</v>
      </c>
      <c r="AG165" s="127">
        <v>5.5E-2</v>
      </c>
      <c r="AH165" s="127">
        <v>5.5E-2</v>
      </c>
    </row>
    <row r="166" spans="2:34" x14ac:dyDescent="0.3">
      <c r="B166" s="32">
        <f t="shared" si="15"/>
        <v>2022</v>
      </c>
      <c r="C166" s="127">
        <v>5.5E-2</v>
      </c>
      <c r="D166" s="127">
        <v>5.5E-2</v>
      </c>
      <c r="E166" s="127">
        <v>5.5E-2</v>
      </c>
      <c r="F166" s="127">
        <v>5.5E-2</v>
      </c>
      <c r="G166" s="127">
        <v>5.5E-2</v>
      </c>
      <c r="H166" s="127">
        <v>5.5E-2</v>
      </c>
      <c r="I166" s="127">
        <v>5.5E-2</v>
      </c>
      <c r="J166" s="127">
        <v>5.5E-2</v>
      </c>
      <c r="K166" s="127">
        <v>5.5E-2</v>
      </c>
      <c r="L166" s="127">
        <v>5.5E-2</v>
      </c>
      <c r="M166" s="127">
        <v>5.5E-2</v>
      </c>
      <c r="N166" s="127">
        <v>5.5E-2</v>
      </c>
      <c r="O166" s="127">
        <v>5.5E-2</v>
      </c>
      <c r="P166" s="127">
        <v>5.5E-2</v>
      </c>
      <c r="Q166" s="127">
        <v>5.5E-2</v>
      </c>
      <c r="R166" s="127">
        <v>5.5E-2</v>
      </c>
      <c r="S166" s="127">
        <v>5.5E-2</v>
      </c>
      <c r="T166" s="127">
        <v>5.5E-2</v>
      </c>
      <c r="U166" s="127">
        <v>5.5E-2</v>
      </c>
      <c r="V166" s="127">
        <v>5.5E-2</v>
      </c>
      <c r="W166" s="127">
        <v>5.5E-2</v>
      </c>
      <c r="X166" s="127">
        <v>5.5E-2</v>
      </c>
      <c r="Y166" s="127">
        <v>5.5E-2</v>
      </c>
      <c r="Z166" s="127">
        <v>5.5E-2</v>
      </c>
      <c r="AA166" s="127">
        <v>5.5E-2</v>
      </c>
      <c r="AB166" s="127">
        <v>0.05</v>
      </c>
      <c r="AC166" s="127">
        <v>5.5E-2</v>
      </c>
      <c r="AD166" s="127">
        <v>5.5E-2</v>
      </c>
      <c r="AE166" s="127">
        <v>5.5E-2</v>
      </c>
      <c r="AF166" s="127">
        <v>5.5E-2</v>
      </c>
      <c r="AG166" s="127">
        <v>5.5E-2</v>
      </c>
      <c r="AH166" s="127">
        <v>5.5E-2</v>
      </c>
    </row>
    <row r="167" spans="2:34" x14ac:dyDescent="0.3">
      <c r="B167" s="32">
        <f t="shared" si="15"/>
        <v>2023</v>
      </c>
      <c r="C167" s="127">
        <v>5.5E-2</v>
      </c>
      <c r="D167" s="127">
        <v>5.5E-2</v>
      </c>
      <c r="E167" s="127">
        <v>5.5E-2</v>
      </c>
      <c r="F167" s="127">
        <v>5.5E-2</v>
      </c>
      <c r="G167" s="127">
        <v>5.5E-2</v>
      </c>
      <c r="H167" s="127">
        <v>5.5E-2</v>
      </c>
      <c r="I167" s="127">
        <v>5.5E-2</v>
      </c>
      <c r="J167" s="127">
        <v>5.5E-2</v>
      </c>
      <c r="K167" s="127">
        <v>5.5E-2</v>
      </c>
      <c r="L167" s="127">
        <v>5.5E-2</v>
      </c>
      <c r="M167" s="127">
        <v>5.5E-2</v>
      </c>
      <c r="N167" s="127">
        <v>5.5E-2</v>
      </c>
      <c r="O167" s="127">
        <v>5.5E-2</v>
      </c>
      <c r="P167" s="127">
        <v>5.5E-2</v>
      </c>
      <c r="Q167" s="127">
        <v>5.5E-2</v>
      </c>
      <c r="R167" s="127">
        <v>5.5E-2</v>
      </c>
      <c r="S167" s="127">
        <v>5.5E-2</v>
      </c>
      <c r="T167" s="127">
        <v>5.5E-2</v>
      </c>
      <c r="U167" s="127">
        <v>5.5E-2</v>
      </c>
      <c r="V167" s="127">
        <v>5.5E-2</v>
      </c>
      <c r="W167" s="127">
        <v>5.5E-2</v>
      </c>
      <c r="X167" s="127">
        <v>5.5E-2</v>
      </c>
      <c r="Y167" s="127">
        <v>5.5E-2</v>
      </c>
      <c r="Z167" s="127">
        <v>5.5E-2</v>
      </c>
      <c r="AA167" s="127">
        <v>5.5E-2</v>
      </c>
      <c r="AB167" s="127">
        <v>0.05</v>
      </c>
      <c r="AC167" s="127">
        <v>5.5E-2</v>
      </c>
      <c r="AD167" s="127">
        <v>5.5E-2</v>
      </c>
      <c r="AE167" s="127">
        <v>5.5E-2</v>
      </c>
      <c r="AF167" s="127">
        <v>5.5E-2</v>
      </c>
      <c r="AG167" s="127">
        <v>5.5E-2</v>
      </c>
      <c r="AH167" s="127">
        <v>5.5E-2</v>
      </c>
    </row>
    <row r="168" spans="2:34" x14ac:dyDescent="0.3">
      <c r="B168" s="32">
        <f t="shared" si="15"/>
        <v>2024</v>
      </c>
      <c r="C168" s="127">
        <v>5.5E-2</v>
      </c>
      <c r="D168" s="127">
        <v>5.5E-2</v>
      </c>
      <c r="E168" s="127">
        <v>5.5E-2</v>
      </c>
      <c r="F168" s="127">
        <v>5.5E-2</v>
      </c>
      <c r="G168" s="127">
        <v>5.5E-2</v>
      </c>
      <c r="H168" s="127">
        <v>5.5E-2</v>
      </c>
      <c r="I168" s="127">
        <v>5.5E-2</v>
      </c>
      <c r="J168" s="127">
        <v>5.5E-2</v>
      </c>
      <c r="K168" s="127">
        <v>5.5E-2</v>
      </c>
      <c r="L168" s="127">
        <v>5.5E-2</v>
      </c>
      <c r="M168" s="127">
        <v>5.5E-2</v>
      </c>
      <c r="N168" s="127">
        <v>5.5E-2</v>
      </c>
      <c r="O168" s="127">
        <v>5.5E-2</v>
      </c>
      <c r="P168" s="127">
        <v>5.5E-2</v>
      </c>
      <c r="Q168" s="127">
        <v>5.5E-2</v>
      </c>
      <c r="R168" s="127">
        <v>5.5E-2</v>
      </c>
      <c r="S168" s="127">
        <v>5.5E-2</v>
      </c>
      <c r="T168" s="127">
        <v>5.5E-2</v>
      </c>
      <c r="U168" s="127">
        <v>5.5E-2</v>
      </c>
      <c r="V168" s="127">
        <v>5.5E-2</v>
      </c>
      <c r="W168" s="127">
        <v>5.5E-2</v>
      </c>
      <c r="X168" s="127">
        <v>5.5E-2</v>
      </c>
      <c r="Y168" s="127">
        <v>5.5E-2</v>
      </c>
      <c r="Z168" s="127">
        <v>5.5E-2</v>
      </c>
      <c r="AA168" s="127">
        <v>5.5E-2</v>
      </c>
      <c r="AB168" s="127">
        <v>0.05</v>
      </c>
      <c r="AC168" s="127">
        <v>5.5E-2</v>
      </c>
      <c r="AD168" s="127">
        <v>5.5E-2</v>
      </c>
      <c r="AE168" s="127">
        <v>5.5E-2</v>
      </c>
      <c r="AF168" s="127">
        <v>5.5E-2</v>
      </c>
      <c r="AG168" s="127">
        <v>5.5E-2</v>
      </c>
      <c r="AH168" s="127">
        <v>5.5E-2</v>
      </c>
    </row>
    <row r="169" spans="2:34" x14ac:dyDescent="0.3">
      <c r="B169" s="32">
        <f t="shared" si="15"/>
        <v>2025</v>
      </c>
      <c r="C169" s="127">
        <v>5.5E-2</v>
      </c>
      <c r="D169" s="127">
        <v>5.5E-2</v>
      </c>
      <c r="E169" s="127">
        <v>5.5E-2</v>
      </c>
      <c r="F169" s="127">
        <v>5.5E-2</v>
      </c>
      <c r="G169" s="127">
        <v>5.5E-2</v>
      </c>
      <c r="H169" s="127">
        <v>5.5E-2</v>
      </c>
      <c r="I169" s="127">
        <v>5.5E-2</v>
      </c>
      <c r="J169" s="127">
        <v>5.5E-2</v>
      </c>
      <c r="K169" s="127">
        <v>5.5E-2</v>
      </c>
      <c r="L169" s="127">
        <v>5.5E-2</v>
      </c>
      <c r="M169" s="127">
        <v>5.5E-2</v>
      </c>
      <c r="N169" s="127">
        <v>5.5E-2</v>
      </c>
      <c r="O169" s="127">
        <v>5.5E-2</v>
      </c>
      <c r="P169" s="127">
        <v>5.5E-2</v>
      </c>
      <c r="Q169" s="127">
        <v>5.5E-2</v>
      </c>
      <c r="R169" s="127">
        <v>5.5E-2</v>
      </c>
      <c r="S169" s="127">
        <v>5.5E-2</v>
      </c>
      <c r="T169" s="127">
        <v>5.5E-2</v>
      </c>
      <c r="U169" s="127">
        <v>5.5E-2</v>
      </c>
      <c r="V169" s="127">
        <v>5.5E-2</v>
      </c>
      <c r="W169" s="127">
        <v>5.5E-2</v>
      </c>
      <c r="X169" s="127">
        <v>5.5E-2</v>
      </c>
      <c r="Y169" s="127">
        <v>5.5E-2</v>
      </c>
      <c r="Z169" s="127">
        <v>5.5E-2</v>
      </c>
      <c r="AA169" s="127">
        <v>5.5E-2</v>
      </c>
      <c r="AB169" s="127">
        <v>0.05</v>
      </c>
      <c r="AC169" s="127">
        <v>5.5E-2</v>
      </c>
      <c r="AD169" s="127">
        <v>5.5E-2</v>
      </c>
      <c r="AE169" s="127">
        <v>5.5E-2</v>
      </c>
      <c r="AF169" s="127">
        <v>5.5E-2</v>
      </c>
      <c r="AG169" s="127">
        <v>5.5E-2</v>
      </c>
      <c r="AH169" s="127">
        <v>5.5E-2</v>
      </c>
    </row>
    <row r="170" spans="2:34" x14ac:dyDescent="0.3">
      <c r="B170" s="32">
        <f t="shared" si="15"/>
        <v>2026</v>
      </c>
      <c r="C170" s="127">
        <v>5.5E-2</v>
      </c>
      <c r="D170" s="127">
        <v>5.5E-2</v>
      </c>
      <c r="E170" s="127">
        <v>5.5E-2</v>
      </c>
      <c r="F170" s="127">
        <v>5.5E-2</v>
      </c>
      <c r="G170" s="127">
        <v>5.5E-2</v>
      </c>
      <c r="H170" s="127">
        <v>5.5E-2</v>
      </c>
      <c r="I170" s="127">
        <v>5.5E-2</v>
      </c>
      <c r="J170" s="127">
        <v>5.5E-2</v>
      </c>
      <c r="K170" s="127">
        <v>5.5E-2</v>
      </c>
      <c r="L170" s="127">
        <v>5.5E-2</v>
      </c>
      <c r="M170" s="127">
        <v>5.5E-2</v>
      </c>
      <c r="N170" s="127">
        <v>5.5E-2</v>
      </c>
      <c r="O170" s="127">
        <v>5.5E-2</v>
      </c>
      <c r="P170" s="127">
        <v>5.5E-2</v>
      </c>
      <c r="Q170" s="127">
        <v>5.5E-2</v>
      </c>
      <c r="R170" s="127">
        <v>5.5E-2</v>
      </c>
      <c r="S170" s="127">
        <v>5.5E-2</v>
      </c>
      <c r="T170" s="127">
        <v>5.5E-2</v>
      </c>
      <c r="U170" s="127">
        <v>5.5E-2</v>
      </c>
      <c r="V170" s="127">
        <v>5.5E-2</v>
      </c>
      <c r="W170" s="127">
        <v>5.5E-2</v>
      </c>
      <c r="X170" s="127">
        <v>5.5E-2</v>
      </c>
      <c r="Y170" s="127">
        <v>5.5E-2</v>
      </c>
      <c r="Z170" s="127">
        <v>5.5E-2</v>
      </c>
      <c r="AA170" s="127">
        <v>5.5E-2</v>
      </c>
      <c r="AB170" s="127">
        <v>0.05</v>
      </c>
      <c r="AC170" s="127">
        <v>5.5E-2</v>
      </c>
      <c r="AD170" s="127">
        <v>5.5E-2</v>
      </c>
      <c r="AE170" s="127">
        <v>5.5E-2</v>
      </c>
      <c r="AF170" s="127">
        <v>5.5E-2</v>
      </c>
      <c r="AG170" s="127">
        <v>5.5E-2</v>
      </c>
      <c r="AH170" s="127">
        <v>5.5E-2</v>
      </c>
    </row>
    <row r="171" spans="2:34" x14ac:dyDescent="0.3">
      <c r="B171" s="32">
        <f t="shared" si="15"/>
        <v>2027</v>
      </c>
      <c r="C171" s="127">
        <v>5.5E-2</v>
      </c>
      <c r="D171" s="127">
        <v>5.5E-2</v>
      </c>
      <c r="E171" s="127">
        <v>5.5E-2</v>
      </c>
      <c r="F171" s="127">
        <v>5.5E-2</v>
      </c>
      <c r="G171" s="127">
        <v>5.5E-2</v>
      </c>
      <c r="H171" s="127">
        <v>5.5E-2</v>
      </c>
      <c r="I171" s="127">
        <v>5.5E-2</v>
      </c>
      <c r="J171" s="127">
        <v>5.5E-2</v>
      </c>
      <c r="K171" s="127">
        <v>5.5E-2</v>
      </c>
      <c r="L171" s="127">
        <v>5.5E-2</v>
      </c>
      <c r="M171" s="127">
        <v>5.5E-2</v>
      </c>
      <c r="N171" s="127">
        <v>5.5E-2</v>
      </c>
      <c r="O171" s="127">
        <v>5.5E-2</v>
      </c>
      <c r="P171" s="127">
        <v>5.5E-2</v>
      </c>
      <c r="Q171" s="127">
        <v>5.5E-2</v>
      </c>
      <c r="R171" s="127">
        <v>5.5E-2</v>
      </c>
      <c r="S171" s="127">
        <v>5.5E-2</v>
      </c>
      <c r="T171" s="127">
        <v>5.5E-2</v>
      </c>
      <c r="U171" s="127">
        <v>5.5E-2</v>
      </c>
      <c r="V171" s="127">
        <v>5.5E-2</v>
      </c>
      <c r="W171" s="127">
        <v>5.5E-2</v>
      </c>
      <c r="X171" s="127">
        <v>5.5E-2</v>
      </c>
      <c r="Y171" s="127">
        <v>5.5E-2</v>
      </c>
      <c r="Z171" s="127">
        <v>5.5E-2</v>
      </c>
      <c r="AA171" s="127">
        <v>5.5E-2</v>
      </c>
      <c r="AB171" s="127">
        <v>0.05</v>
      </c>
      <c r="AC171" s="127">
        <v>5.5E-2</v>
      </c>
      <c r="AD171" s="127">
        <v>5.5E-2</v>
      </c>
      <c r="AE171" s="127">
        <v>5.5E-2</v>
      </c>
      <c r="AF171" s="127">
        <v>5.5E-2</v>
      </c>
      <c r="AG171" s="127">
        <v>5.5E-2</v>
      </c>
      <c r="AH171" s="127">
        <v>5.5E-2</v>
      </c>
    </row>
    <row r="172" spans="2:34" x14ac:dyDescent="0.3">
      <c r="B172" s="32">
        <f t="shared" si="15"/>
        <v>2028</v>
      </c>
      <c r="C172" s="127">
        <v>5.5E-2</v>
      </c>
      <c r="D172" s="127">
        <v>5.5E-2</v>
      </c>
      <c r="E172" s="127">
        <v>5.5E-2</v>
      </c>
      <c r="F172" s="127">
        <v>5.5E-2</v>
      </c>
      <c r="G172" s="127">
        <v>5.5E-2</v>
      </c>
      <c r="H172" s="127">
        <v>5.5E-2</v>
      </c>
      <c r="I172" s="127">
        <v>5.5E-2</v>
      </c>
      <c r="J172" s="127">
        <v>5.5E-2</v>
      </c>
      <c r="K172" s="127">
        <v>5.5E-2</v>
      </c>
      <c r="L172" s="127">
        <v>5.5E-2</v>
      </c>
      <c r="M172" s="127">
        <v>5.5E-2</v>
      </c>
      <c r="N172" s="127">
        <v>5.5E-2</v>
      </c>
      <c r="O172" s="127">
        <v>5.5E-2</v>
      </c>
      <c r="P172" s="127">
        <v>5.5E-2</v>
      </c>
      <c r="Q172" s="127">
        <v>5.5E-2</v>
      </c>
      <c r="R172" s="127">
        <v>5.5E-2</v>
      </c>
      <c r="S172" s="127">
        <v>5.5E-2</v>
      </c>
      <c r="T172" s="127">
        <v>5.5E-2</v>
      </c>
      <c r="U172" s="127">
        <v>5.5E-2</v>
      </c>
      <c r="V172" s="127">
        <v>5.5E-2</v>
      </c>
      <c r="W172" s="127">
        <v>5.5E-2</v>
      </c>
      <c r="X172" s="127">
        <v>5.5E-2</v>
      </c>
      <c r="Y172" s="127">
        <v>5.5E-2</v>
      </c>
      <c r="Z172" s="127">
        <v>5.5E-2</v>
      </c>
      <c r="AA172" s="127">
        <v>5.5E-2</v>
      </c>
      <c r="AB172" s="127">
        <v>0.05</v>
      </c>
      <c r="AC172" s="127">
        <v>5.5E-2</v>
      </c>
      <c r="AD172" s="127">
        <v>5.5E-2</v>
      </c>
      <c r="AE172" s="127">
        <v>5.5E-2</v>
      </c>
      <c r="AF172" s="127">
        <v>5.5E-2</v>
      </c>
      <c r="AG172" s="127">
        <v>5.5E-2</v>
      </c>
      <c r="AH172" s="127">
        <v>5.5E-2</v>
      </c>
    </row>
    <row r="173" spans="2:34" x14ac:dyDescent="0.3">
      <c r="B173" s="32">
        <f t="shared" si="15"/>
        <v>2029</v>
      </c>
      <c r="C173" s="127">
        <v>5.5E-2</v>
      </c>
      <c r="D173" s="127">
        <v>5.5E-2</v>
      </c>
      <c r="E173" s="127">
        <v>5.5E-2</v>
      </c>
      <c r="F173" s="127">
        <v>5.5E-2</v>
      </c>
      <c r="G173" s="127">
        <v>5.5E-2</v>
      </c>
      <c r="H173" s="127">
        <v>5.5E-2</v>
      </c>
      <c r="I173" s="127">
        <v>5.5E-2</v>
      </c>
      <c r="J173" s="127">
        <v>5.5E-2</v>
      </c>
      <c r="K173" s="127">
        <v>5.5E-2</v>
      </c>
      <c r="L173" s="127">
        <v>5.5E-2</v>
      </c>
      <c r="M173" s="127">
        <v>5.5E-2</v>
      </c>
      <c r="N173" s="127">
        <v>5.5E-2</v>
      </c>
      <c r="O173" s="127">
        <v>5.5E-2</v>
      </c>
      <c r="P173" s="127">
        <v>5.5E-2</v>
      </c>
      <c r="Q173" s="127">
        <v>5.5E-2</v>
      </c>
      <c r="R173" s="127">
        <v>5.5E-2</v>
      </c>
      <c r="S173" s="127">
        <v>5.5E-2</v>
      </c>
      <c r="T173" s="127">
        <v>5.5E-2</v>
      </c>
      <c r="U173" s="127">
        <v>5.5E-2</v>
      </c>
      <c r="V173" s="127">
        <v>5.5E-2</v>
      </c>
      <c r="W173" s="127">
        <v>5.5E-2</v>
      </c>
      <c r="X173" s="127">
        <v>5.5E-2</v>
      </c>
      <c r="Y173" s="127">
        <v>5.5E-2</v>
      </c>
      <c r="Z173" s="127">
        <v>5.5E-2</v>
      </c>
      <c r="AA173" s="127">
        <v>5.5E-2</v>
      </c>
      <c r="AB173" s="127">
        <v>0.05</v>
      </c>
      <c r="AC173" s="127">
        <v>5.5E-2</v>
      </c>
      <c r="AD173" s="127">
        <v>5.5E-2</v>
      </c>
      <c r="AE173" s="127">
        <v>5.5E-2</v>
      </c>
      <c r="AF173" s="127">
        <v>5.5E-2</v>
      </c>
      <c r="AG173" s="127">
        <v>5.5E-2</v>
      </c>
      <c r="AH173" s="127">
        <v>5.5E-2</v>
      </c>
    </row>
    <row r="174" spans="2:34" x14ac:dyDescent="0.3">
      <c r="B174" s="32">
        <f t="shared" si="15"/>
        <v>2030</v>
      </c>
      <c r="C174" s="127">
        <v>5.5E-2</v>
      </c>
      <c r="D174" s="127">
        <v>5.5E-2</v>
      </c>
      <c r="E174" s="127">
        <v>5.5E-2</v>
      </c>
      <c r="F174" s="127">
        <v>5.5E-2</v>
      </c>
      <c r="G174" s="127">
        <v>5.5E-2</v>
      </c>
      <c r="H174" s="127">
        <v>5.5E-2</v>
      </c>
      <c r="I174" s="127">
        <v>5.5E-2</v>
      </c>
      <c r="J174" s="127">
        <v>5.5E-2</v>
      </c>
      <c r="K174" s="127">
        <v>5.5E-2</v>
      </c>
      <c r="L174" s="127">
        <v>5.5E-2</v>
      </c>
      <c r="M174" s="127">
        <v>5.5E-2</v>
      </c>
      <c r="N174" s="127">
        <v>5.5E-2</v>
      </c>
      <c r="O174" s="127">
        <v>5.5E-2</v>
      </c>
      <c r="P174" s="127">
        <v>5.5E-2</v>
      </c>
      <c r="Q174" s="127">
        <v>5.5E-2</v>
      </c>
      <c r="R174" s="127">
        <v>5.5E-2</v>
      </c>
      <c r="S174" s="127">
        <v>5.5E-2</v>
      </c>
      <c r="T174" s="127">
        <v>5.5E-2</v>
      </c>
      <c r="U174" s="127">
        <v>5.5E-2</v>
      </c>
      <c r="V174" s="127">
        <v>5.5E-2</v>
      </c>
      <c r="W174" s="127">
        <v>5.5E-2</v>
      </c>
      <c r="X174" s="127">
        <v>5.5E-2</v>
      </c>
      <c r="Y174" s="127">
        <v>5.5E-2</v>
      </c>
      <c r="Z174" s="127">
        <v>5.5E-2</v>
      </c>
      <c r="AA174" s="127">
        <v>5.5E-2</v>
      </c>
      <c r="AB174" s="127">
        <v>0.05</v>
      </c>
      <c r="AC174" s="127">
        <v>5.5E-2</v>
      </c>
      <c r="AD174" s="127">
        <v>5.5E-2</v>
      </c>
      <c r="AE174" s="127">
        <v>5.5E-2</v>
      </c>
      <c r="AF174" s="127">
        <v>5.5E-2</v>
      </c>
      <c r="AG174" s="127">
        <v>5.5E-2</v>
      </c>
      <c r="AH174" s="127">
        <v>5.5E-2</v>
      </c>
    </row>
    <row r="175" spans="2:34" x14ac:dyDescent="0.3">
      <c r="B175" s="32">
        <f t="shared" si="15"/>
        <v>2031</v>
      </c>
      <c r="C175" s="127">
        <v>5.5E-2</v>
      </c>
      <c r="D175" s="127">
        <v>5.5E-2</v>
      </c>
      <c r="E175" s="127">
        <v>5.5E-2</v>
      </c>
      <c r="F175" s="127">
        <v>5.5E-2</v>
      </c>
      <c r="G175" s="127">
        <v>5.5E-2</v>
      </c>
      <c r="H175" s="127">
        <v>5.5E-2</v>
      </c>
      <c r="I175" s="127">
        <v>5.5E-2</v>
      </c>
      <c r="J175" s="127">
        <v>5.5E-2</v>
      </c>
      <c r="K175" s="127">
        <v>5.5E-2</v>
      </c>
      <c r="L175" s="127">
        <v>5.5E-2</v>
      </c>
      <c r="M175" s="127">
        <v>5.5E-2</v>
      </c>
      <c r="N175" s="127">
        <v>5.5E-2</v>
      </c>
      <c r="O175" s="127">
        <v>5.5E-2</v>
      </c>
      <c r="P175" s="127">
        <v>5.5E-2</v>
      </c>
      <c r="Q175" s="127">
        <v>5.5E-2</v>
      </c>
      <c r="R175" s="127">
        <v>5.5E-2</v>
      </c>
      <c r="S175" s="127">
        <v>5.5E-2</v>
      </c>
      <c r="T175" s="127">
        <v>5.5E-2</v>
      </c>
      <c r="U175" s="127">
        <v>5.5E-2</v>
      </c>
      <c r="V175" s="127">
        <v>5.5E-2</v>
      </c>
      <c r="W175" s="127">
        <v>5.5E-2</v>
      </c>
      <c r="X175" s="127">
        <v>5.5E-2</v>
      </c>
      <c r="Y175" s="127">
        <v>5.5E-2</v>
      </c>
      <c r="Z175" s="127">
        <v>5.5E-2</v>
      </c>
      <c r="AA175" s="127">
        <v>5.5E-2</v>
      </c>
      <c r="AB175" s="127">
        <v>0.05</v>
      </c>
      <c r="AC175" s="127">
        <v>5.5E-2</v>
      </c>
      <c r="AD175" s="127">
        <v>5.5E-2</v>
      </c>
      <c r="AE175" s="127">
        <v>5.5E-2</v>
      </c>
      <c r="AF175" s="127">
        <v>5.5E-2</v>
      </c>
      <c r="AG175" s="127">
        <v>5.5E-2</v>
      </c>
      <c r="AH175" s="127">
        <v>5.5E-2</v>
      </c>
    </row>
    <row r="176" spans="2:34" x14ac:dyDescent="0.3">
      <c r="B176" s="32">
        <f t="shared" si="15"/>
        <v>2032</v>
      </c>
      <c r="C176" s="127">
        <v>5.5E-2</v>
      </c>
      <c r="D176" s="127">
        <v>5.5E-2</v>
      </c>
      <c r="E176" s="127">
        <v>5.5E-2</v>
      </c>
      <c r="F176" s="127">
        <v>5.5E-2</v>
      </c>
      <c r="G176" s="127">
        <v>5.5E-2</v>
      </c>
      <c r="H176" s="127">
        <v>5.5E-2</v>
      </c>
      <c r="I176" s="127">
        <v>5.5E-2</v>
      </c>
      <c r="J176" s="127">
        <v>5.5E-2</v>
      </c>
      <c r="K176" s="127">
        <v>5.5E-2</v>
      </c>
      <c r="L176" s="127">
        <v>5.5E-2</v>
      </c>
      <c r="M176" s="127">
        <v>5.5E-2</v>
      </c>
      <c r="N176" s="127">
        <v>5.5E-2</v>
      </c>
      <c r="O176" s="127">
        <v>5.5E-2</v>
      </c>
      <c r="P176" s="127">
        <v>5.5E-2</v>
      </c>
      <c r="Q176" s="127">
        <v>5.5E-2</v>
      </c>
      <c r="R176" s="127">
        <v>5.5E-2</v>
      </c>
      <c r="S176" s="127">
        <v>5.5E-2</v>
      </c>
      <c r="T176" s="127">
        <v>5.5E-2</v>
      </c>
      <c r="U176" s="127">
        <v>5.5E-2</v>
      </c>
      <c r="V176" s="127">
        <v>5.5E-2</v>
      </c>
      <c r="W176" s="127">
        <v>5.5E-2</v>
      </c>
      <c r="X176" s="127">
        <v>5.5E-2</v>
      </c>
      <c r="Y176" s="127">
        <v>5.5E-2</v>
      </c>
      <c r="Z176" s="127">
        <v>5.5E-2</v>
      </c>
      <c r="AA176" s="127">
        <v>5.5E-2</v>
      </c>
      <c r="AB176" s="127">
        <v>0.05</v>
      </c>
      <c r="AC176" s="127">
        <v>5.5E-2</v>
      </c>
      <c r="AD176" s="127">
        <v>5.5E-2</v>
      </c>
      <c r="AE176" s="127">
        <v>5.5E-2</v>
      </c>
      <c r="AF176" s="127">
        <v>5.5E-2</v>
      </c>
      <c r="AG176" s="127">
        <v>5.5E-2</v>
      </c>
      <c r="AH176" s="127">
        <v>5.5E-2</v>
      </c>
    </row>
    <row r="177" spans="2:34" x14ac:dyDescent="0.3">
      <c r="B177" s="32">
        <f t="shared" si="15"/>
        <v>2033</v>
      </c>
      <c r="C177" s="127">
        <v>5.5E-2</v>
      </c>
      <c r="D177" s="127">
        <v>5.5E-2</v>
      </c>
      <c r="E177" s="127">
        <v>5.5E-2</v>
      </c>
      <c r="F177" s="127">
        <v>5.5E-2</v>
      </c>
      <c r="G177" s="127">
        <v>5.5E-2</v>
      </c>
      <c r="H177" s="127">
        <v>5.5E-2</v>
      </c>
      <c r="I177" s="127">
        <v>5.5E-2</v>
      </c>
      <c r="J177" s="127">
        <v>5.5E-2</v>
      </c>
      <c r="K177" s="127">
        <v>5.5E-2</v>
      </c>
      <c r="L177" s="127">
        <v>5.5E-2</v>
      </c>
      <c r="M177" s="127">
        <v>5.5E-2</v>
      </c>
      <c r="N177" s="127">
        <v>5.5E-2</v>
      </c>
      <c r="O177" s="127">
        <v>5.5E-2</v>
      </c>
      <c r="P177" s="127">
        <v>5.5E-2</v>
      </c>
      <c r="Q177" s="127">
        <v>5.5E-2</v>
      </c>
      <c r="R177" s="127">
        <v>5.5E-2</v>
      </c>
      <c r="S177" s="127">
        <v>5.5E-2</v>
      </c>
      <c r="T177" s="127">
        <v>5.5E-2</v>
      </c>
      <c r="U177" s="127">
        <v>5.5E-2</v>
      </c>
      <c r="V177" s="127">
        <v>5.5E-2</v>
      </c>
      <c r="W177" s="127">
        <v>5.5E-2</v>
      </c>
      <c r="X177" s="127">
        <v>5.5E-2</v>
      </c>
      <c r="Y177" s="127">
        <v>5.5E-2</v>
      </c>
      <c r="Z177" s="127">
        <v>5.5E-2</v>
      </c>
      <c r="AA177" s="127">
        <v>5.5E-2</v>
      </c>
      <c r="AB177" s="127">
        <v>0.05</v>
      </c>
      <c r="AC177" s="127">
        <v>5.5E-2</v>
      </c>
      <c r="AD177" s="127">
        <v>5.5E-2</v>
      </c>
      <c r="AE177" s="127">
        <v>5.5E-2</v>
      </c>
      <c r="AF177" s="127">
        <v>5.5E-2</v>
      </c>
      <c r="AG177" s="127">
        <v>5.5E-2</v>
      </c>
      <c r="AH177" s="127">
        <v>5.5E-2</v>
      </c>
    </row>
    <row r="178" spans="2:34" x14ac:dyDescent="0.3">
      <c r="B178" s="32">
        <f t="shared" si="15"/>
        <v>2034</v>
      </c>
      <c r="C178" s="127">
        <v>5.5E-2</v>
      </c>
      <c r="D178" s="127">
        <v>5.5E-2</v>
      </c>
      <c r="E178" s="127">
        <v>5.5E-2</v>
      </c>
      <c r="F178" s="127">
        <v>5.5E-2</v>
      </c>
      <c r="G178" s="127">
        <v>5.5E-2</v>
      </c>
      <c r="H178" s="127">
        <v>5.5E-2</v>
      </c>
      <c r="I178" s="127">
        <v>5.5E-2</v>
      </c>
      <c r="J178" s="127">
        <v>5.5E-2</v>
      </c>
      <c r="K178" s="127">
        <v>5.5E-2</v>
      </c>
      <c r="L178" s="127">
        <v>5.5E-2</v>
      </c>
      <c r="M178" s="127">
        <v>5.5E-2</v>
      </c>
      <c r="N178" s="127">
        <v>5.5E-2</v>
      </c>
      <c r="O178" s="127">
        <v>5.5E-2</v>
      </c>
      <c r="P178" s="127">
        <v>5.5E-2</v>
      </c>
      <c r="Q178" s="127">
        <v>5.5E-2</v>
      </c>
      <c r="R178" s="127">
        <v>5.5E-2</v>
      </c>
      <c r="S178" s="127">
        <v>5.5E-2</v>
      </c>
      <c r="T178" s="127">
        <v>5.5E-2</v>
      </c>
      <c r="U178" s="127">
        <v>5.5E-2</v>
      </c>
      <c r="V178" s="127">
        <v>5.5E-2</v>
      </c>
      <c r="W178" s="127">
        <v>5.5E-2</v>
      </c>
      <c r="X178" s="127">
        <v>5.5E-2</v>
      </c>
      <c r="Y178" s="127">
        <v>5.5E-2</v>
      </c>
      <c r="Z178" s="127">
        <v>5.5E-2</v>
      </c>
      <c r="AA178" s="127">
        <v>5.5E-2</v>
      </c>
      <c r="AB178" s="127">
        <v>0.05</v>
      </c>
      <c r="AC178" s="127">
        <v>5.5E-2</v>
      </c>
      <c r="AD178" s="127">
        <v>5.5E-2</v>
      </c>
      <c r="AE178" s="127">
        <v>5.5E-2</v>
      </c>
      <c r="AF178" s="127">
        <v>5.5E-2</v>
      </c>
      <c r="AG178" s="127">
        <v>5.5E-2</v>
      </c>
      <c r="AH178" s="127">
        <v>5.5E-2</v>
      </c>
    </row>
    <row r="179" spans="2:34" x14ac:dyDescent="0.3">
      <c r="B179" s="32">
        <f t="shared" si="15"/>
        <v>2035</v>
      </c>
      <c r="C179" s="127">
        <v>5.5E-2</v>
      </c>
      <c r="D179" s="127">
        <v>5.5E-2</v>
      </c>
      <c r="E179" s="127">
        <v>5.5E-2</v>
      </c>
      <c r="F179" s="127">
        <v>5.5E-2</v>
      </c>
      <c r="G179" s="127">
        <v>5.5E-2</v>
      </c>
      <c r="H179" s="127">
        <v>5.5E-2</v>
      </c>
      <c r="I179" s="127">
        <v>5.5E-2</v>
      </c>
      <c r="J179" s="127">
        <v>5.5E-2</v>
      </c>
      <c r="K179" s="127">
        <v>5.5E-2</v>
      </c>
      <c r="L179" s="127">
        <v>5.5E-2</v>
      </c>
      <c r="M179" s="127">
        <v>5.5E-2</v>
      </c>
      <c r="N179" s="127">
        <v>5.5E-2</v>
      </c>
      <c r="O179" s="127">
        <v>5.5E-2</v>
      </c>
      <c r="P179" s="127">
        <v>5.5E-2</v>
      </c>
      <c r="Q179" s="127">
        <v>5.5E-2</v>
      </c>
      <c r="R179" s="127">
        <v>5.5E-2</v>
      </c>
      <c r="S179" s="127">
        <v>5.5E-2</v>
      </c>
      <c r="T179" s="127">
        <v>5.5E-2</v>
      </c>
      <c r="U179" s="127">
        <v>5.5E-2</v>
      </c>
      <c r="V179" s="127">
        <v>5.5E-2</v>
      </c>
      <c r="W179" s="127">
        <v>5.5E-2</v>
      </c>
      <c r="X179" s="127">
        <v>5.5E-2</v>
      </c>
      <c r="Y179" s="127">
        <v>5.5E-2</v>
      </c>
      <c r="Z179" s="127">
        <v>5.5E-2</v>
      </c>
      <c r="AA179" s="127">
        <v>5.5E-2</v>
      </c>
      <c r="AB179" s="127">
        <v>0.05</v>
      </c>
      <c r="AC179" s="127">
        <v>5.5E-2</v>
      </c>
      <c r="AD179" s="127">
        <v>5.5E-2</v>
      </c>
      <c r="AE179" s="127">
        <v>5.5E-2</v>
      </c>
      <c r="AF179" s="127">
        <v>5.5E-2</v>
      </c>
      <c r="AG179" s="127">
        <v>5.5E-2</v>
      </c>
      <c r="AH179" s="127">
        <v>5.5E-2</v>
      </c>
    </row>
    <row r="180" spans="2:34" x14ac:dyDescent="0.3">
      <c r="B180" s="32">
        <f t="shared" si="15"/>
        <v>2036</v>
      </c>
      <c r="C180" s="127">
        <v>5.5E-2</v>
      </c>
      <c r="D180" s="127">
        <v>5.5E-2</v>
      </c>
      <c r="E180" s="127">
        <v>5.5E-2</v>
      </c>
      <c r="F180" s="127">
        <v>5.5E-2</v>
      </c>
      <c r="G180" s="127">
        <v>5.5E-2</v>
      </c>
      <c r="H180" s="127">
        <v>5.5E-2</v>
      </c>
      <c r="I180" s="127">
        <v>5.5E-2</v>
      </c>
      <c r="J180" s="127">
        <v>5.5E-2</v>
      </c>
      <c r="K180" s="127">
        <v>5.5E-2</v>
      </c>
      <c r="L180" s="127">
        <v>5.5E-2</v>
      </c>
      <c r="M180" s="127">
        <v>5.5E-2</v>
      </c>
      <c r="N180" s="127">
        <v>5.5E-2</v>
      </c>
      <c r="O180" s="127">
        <v>5.5E-2</v>
      </c>
      <c r="P180" s="127">
        <v>5.5E-2</v>
      </c>
      <c r="Q180" s="127">
        <v>5.5E-2</v>
      </c>
      <c r="R180" s="127">
        <v>5.5E-2</v>
      </c>
      <c r="S180" s="127">
        <v>5.5E-2</v>
      </c>
      <c r="T180" s="127">
        <v>5.5E-2</v>
      </c>
      <c r="U180" s="127">
        <v>5.5E-2</v>
      </c>
      <c r="V180" s="127">
        <v>5.5E-2</v>
      </c>
      <c r="W180" s="127">
        <v>5.5E-2</v>
      </c>
      <c r="X180" s="127">
        <v>5.5E-2</v>
      </c>
      <c r="Y180" s="127">
        <v>5.5E-2</v>
      </c>
      <c r="Z180" s="127">
        <v>5.5E-2</v>
      </c>
      <c r="AA180" s="127">
        <v>5.5E-2</v>
      </c>
      <c r="AB180" s="127">
        <v>0.05</v>
      </c>
      <c r="AC180" s="127">
        <v>5.5E-2</v>
      </c>
      <c r="AD180" s="127">
        <v>5.5E-2</v>
      </c>
      <c r="AE180" s="127">
        <v>5.5E-2</v>
      </c>
      <c r="AF180" s="127">
        <v>5.5E-2</v>
      </c>
      <c r="AG180" s="127">
        <v>5.5E-2</v>
      </c>
      <c r="AH180" s="127">
        <v>5.5E-2</v>
      </c>
    </row>
    <row r="181" spans="2:34" x14ac:dyDescent="0.3">
      <c r="B181" s="32">
        <f t="shared" si="15"/>
        <v>2037</v>
      </c>
      <c r="C181" s="127">
        <v>5.5E-2</v>
      </c>
      <c r="D181" s="127">
        <v>5.5E-2</v>
      </c>
      <c r="E181" s="127">
        <v>5.5E-2</v>
      </c>
      <c r="F181" s="127">
        <v>5.5E-2</v>
      </c>
      <c r="G181" s="127">
        <v>5.5E-2</v>
      </c>
      <c r="H181" s="127">
        <v>5.5E-2</v>
      </c>
      <c r="I181" s="127">
        <v>5.5E-2</v>
      </c>
      <c r="J181" s="127">
        <v>5.5E-2</v>
      </c>
      <c r="K181" s="127">
        <v>5.5E-2</v>
      </c>
      <c r="L181" s="127">
        <v>5.5E-2</v>
      </c>
      <c r="M181" s="127">
        <v>5.5E-2</v>
      </c>
      <c r="N181" s="127">
        <v>5.5E-2</v>
      </c>
      <c r="O181" s="127">
        <v>5.5E-2</v>
      </c>
      <c r="P181" s="127">
        <v>5.5E-2</v>
      </c>
      <c r="Q181" s="127">
        <v>5.5E-2</v>
      </c>
      <c r="R181" s="127">
        <v>5.5E-2</v>
      </c>
      <c r="S181" s="127">
        <v>5.5E-2</v>
      </c>
      <c r="T181" s="127">
        <v>5.5E-2</v>
      </c>
      <c r="U181" s="127">
        <v>5.5E-2</v>
      </c>
      <c r="V181" s="127">
        <v>5.5E-2</v>
      </c>
      <c r="W181" s="127">
        <v>5.5E-2</v>
      </c>
      <c r="X181" s="127">
        <v>5.5E-2</v>
      </c>
      <c r="Y181" s="127">
        <v>5.5E-2</v>
      </c>
      <c r="Z181" s="127">
        <v>5.5E-2</v>
      </c>
      <c r="AA181" s="127">
        <v>5.5E-2</v>
      </c>
      <c r="AB181" s="127">
        <v>0.05</v>
      </c>
      <c r="AC181" s="127">
        <v>5.5E-2</v>
      </c>
      <c r="AD181" s="127">
        <v>5.5E-2</v>
      </c>
      <c r="AE181" s="127">
        <v>5.5E-2</v>
      </c>
      <c r="AF181" s="127">
        <v>5.5E-2</v>
      </c>
      <c r="AG181" s="127">
        <v>5.5E-2</v>
      </c>
      <c r="AH181" s="127">
        <v>5.5E-2</v>
      </c>
    </row>
    <row r="182" spans="2:34" x14ac:dyDescent="0.3">
      <c r="B182" s="32">
        <f t="shared" si="15"/>
        <v>2038</v>
      </c>
      <c r="C182" s="127">
        <v>5.5E-2</v>
      </c>
      <c r="D182" s="127">
        <v>5.5E-2</v>
      </c>
      <c r="E182" s="127">
        <v>5.5E-2</v>
      </c>
      <c r="F182" s="127">
        <v>5.5E-2</v>
      </c>
      <c r="G182" s="127">
        <v>5.5E-2</v>
      </c>
      <c r="H182" s="127">
        <v>5.5E-2</v>
      </c>
      <c r="I182" s="127">
        <v>5.5E-2</v>
      </c>
      <c r="J182" s="127">
        <v>5.5E-2</v>
      </c>
      <c r="K182" s="127">
        <v>5.5E-2</v>
      </c>
      <c r="L182" s="127">
        <v>5.5E-2</v>
      </c>
      <c r="M182" s="127">
        <v>5.5E-2</v>
      </c>
      <c r="N182" s="127">
        <v>5.5E-2</v>
      </c>
      <c r="O182" s="127">
        <v>5.5E-2</v>
      </c>
      <c r="P182" s="127">
        <v>5.5E-2</v>
      </c>
      <c r="Q182" s="127">
        <v>5.5E-2</v>
      </c>
      <c r="R182" s="127">
        <v>5.5E-2</v>
      </c>
      <c r="S182" s="127">
        <v>5.5E-2</v>
      </c>
      <c r="T182" s="127">
        <v>5.5E-2</v>
      </c>
      <c r="U182" s="127">
        <v>5.5E-2</v>
      </c>
      <c r="V182" s="127">
        <v>5.5E-2</v>
      </c>
      <c r="W182" s="127">
        <v>5.5E-2</v>
      </c>
      <c r="X182" s="127">
        <v>5.5E-2</v>
      </c>
      <c r="Y182" s="127">
        <v>5.5E-2</v>
      </c>
      <c r="Z182" s="127">
        <v>5.5E-2</v>
      </c>
      <c r="AA182" s="127">
        <v>5.5E-2</v>
      </c>
      <c r="AB182" s="127">
        <v>0.05</v>
      </c>
      <c r="AC182" s="127">
        <v>5.5E-2</v>
      </c>
      <c r="AD182" s="127">
        <v>5.5E-2</v>
      </c>
      <c r="AE182" s="127">
        <v>5.5E-2</v>
      </c>
      <c r="AF182" s="127">
        <v>5.5E-2</v>
      </c>
      <c r="AG182" s="127">
        <v>5.5E-2</v>
      </c>
      <c r="AH182" s="127">
        <v>5.5E-2</v>
      </c>
    </row>
    <row r="183" spans="2:34" x14ac:dyDescent="0.3">
      <c r="B183" s="32">
        <f t="shared" si="15"/>
        <v>2039</v>
      </c>
      <c r="C183" s="127">
        <v>5.5E-2</v>
      </c>
      <c r="D183" s="127">
        <v>5.5E-2</v>
      </c>
      <c r="E183" s="127">
        <v>5.5E-2</v>
      </c>
      <c r="F183" s="127">
        <v>5.5E-2</v>
      </c>
      <c r="G183" s="127">
        <v>5.5E-2</v>
      </c>
      <c r="H183" s="127">
        <v>5.5E-2</v>
      </c>
      <c r="I183" s="127">
        <v>5.5E-2</v>
      </c>
      <c r="J183" s="127">
        <v>5.5E-2</v>
      </c>
      <c r="K183" s="127">
        <v>5.5E-2</v>
      </c>
      <c r="L183" s="127">
        <v>5.5E-2</v>
      </c>
      <c r="M183" s="127">
        <v>5.5E-2</v>
      </c>
      <c r="N183" s="127">
        <v>5.5E-2</v>
      </c>
      <c r="O183" s="127">
        <v>5.5E-2</v>
      </c>
      <c r="P183" s="127">
        <v>5.5E-2</v>
      </c>
      <c r="Q183" s="127">
        <v>5.5E-2</v>
      </c>
      <c r="R183" s="127">
        <v>5.5E-2</v>
      </c>
      <c r="S183" s="127">
        <v>5.5E-2</v>
      </c>
      <c r="T183" s="127">
        <v>5.5E-2</v>
      </c>
      <c r="U183" s="127">
        <v>5.5E-2</v>
      </c>
      <c r="V183" s="127">
        <v>5.5E-2</v>
      </c>
      <c r="W183" s="127">
        <v>5.5E-2</v>
      </c>
      <c r="X183" s="127">
        <v>5.5E-2</v>
      </c>
      <c r="Y183" s="127">
        <v>5.5E-2</v>
      </c>
      <c r="Z183" s="127">
        <v>5.5E-2</v>
      </c>
      <c r="AA183" s="127">
        <v>5.5E-2</v>
      </c>
      <c r="AB183" s="127">
        <v>0.05</v>
      </c>
      <c r="AC183" s="127">
        <v>5.5E-2</v>
      </c>
      <c r="AD183" s="127">
        <v>5.5E-2</v>
      </c>
      <c r="AE183" s="127">
        <v>5.5E-2</v>
      </c>
      <c r="AF183" s="127">
        <v>5.5E-2</v>
      </c>
      <c r="AG183" s="127">
        <v>5.5E-2</v>
      </c>
      <c r="AH183" s="127">
        <v>5.5E-2</v>
      </c>
    </row>
    <row r="184" spans="2:34" x14ac:dyDescent="0.3">
      <c r="B184" s="32">
        <f t="shared" si="15"/>
        <v>2040</v>
      </c>
      <c r="C184" s="127">
        <v>5.5E-2</v>
      </c>
      <c r="D184" s="127">
        <v>5.5E-2</v>
      </c>
      <c r="E184" s="127">
        <v>5.5E-2</v>
      </c>
      <c r="F184" s="127">
        <v>5.5E-2</v>
      </c>
      <c r="G184" s="127">
        <v>5.5E-2</v>
      </c>
      <c r="H184" s="127">
        <v>5.5E-2</v>
      </c>
      <c r="I184" s="127">
        <v>5.5E-2</v>
      </c>
      <c r="J184" s="127">
        <v>5.5E-2</v>
      </c>
      <c r="K184" s="127">
        <v>5.5E-2</v>
      </c>
      <c r="L184" s="127">
        <v>5.5E-2</v>
      </c>
      <c r="M184" s="127">
        <v>5.5E-2</v>
      </c>
      <c r="N184" s="127">
        <v>5.5E-2</v>
      </c>
      <c r="O184" s="127">
        <v>5.5E-2</v>
      </c>
      <c r="P184" s="127">
        <v>5.5E-2</v>
      </c>
      <c r="Q184" s="127">
        <v>5.5E-2</v>
      </c>
      <c r="R184" s="127">
        <v>5.5E-2</v>
      </c>
      <c r="S184" s="127">
        <v>5.5E-2</v>
      </c>
      <c r="T184" s="127">
        <v>5.5E-2</v>
      </c>
      <c r="U184" s="127">
        <v>5.5E-2</v>
      </c>
      <c r="V184" s="127">
        <v>5.5E-2</v>
      </c>
      <c r="W184" s="127">
        <v>5.5E-2</v>
      </c>
      <c r="X184" s="127">
        <v>5.5E-2</v>
      </c>
      <c r="Y184" s="127">
        <v>5.5E-2</v>
      </c>
      <c r="Z184" s="127">
        <v>5.5E-2</v>
      </c>
      <c r="AA184" s="127">
        <v>5.5E-2</v>
      </c>
      <c r="AB184" s="127">
        <v>0.05</v>
      </c>
      <c r="AC184" s="127">
        <v>5.5E-2</v>
      </c>
      <c r="AD184" s="127">
        <v>5.5E-2</v>
      </c>
      <c r="AE184" s="127">
        <v>5.5E-2</v>
      </c>
      <c r="AF184" s="127">
        <v>5.5E-2</v>
      </c>
      <c r="AG184" s="127">
        <v>5.5E-2</v>
      </c>
      <c r="AH184" s="127">
        <v>5.5E-2</v>
      </c>
    </row>
    <row r="185" spans="2:34" x14ac:dyDescent="0.3">
      <c r="B185" s="32">
        <f t="shared" si="15"/>
        <v>2041</v>
      </c>
      <c r="C185" s="127">
        <v>5.5E-2</v>
      </c>
      <c r="D185" s="127">
        <v>5.5E-2</v>
      </c>
      <c r="E185" s="127">
        <v>5.5E-2</v>
      </c>
      <c r="F185" s="127">
        <v>5.5E-2</v>
      </c>
      <c r="G185" s="127">
        <v>5.5E-2</v>
      </c>
      <c r="H185" s="127">
        <v>5.5E-2</v>
      </c>
      <c r="I185" s="127">
        <v>5.5E-2</v>
      </c>
      <c r="J185" s="127">
        <v>5.5E-2</v>
      </c>
      <c r="K185" s="127">
        <v>5.5E-2</v>
      </c>
      <c r="L185" s="127">
        <v>5.5E-2</v>
      </c>
      <c r="M185" s="127">
        <v>5.5E-2</v>
      </c>
      <c r="N185" s="127">
        <v>5.5E-2</v>
      </c>
      <c r="O185" s="127">
        <v>5.5E-2</v>
      </c>
      <c r="P185" s="127">
        <v>5.5E-2</v>
      </c>
      <c r="Q185" s="127">
        <v>5.5E-2</v>
      </c>
      <c r="R185" s="127">
        <v>5.5E-2</v>
      </c>
      <c r="S185" s="127">
        <v>5.5E-2</v>
      </c>
      <c r="T185" s="127">
        <v>5.5E-2</v>
      </c>
      <c r="U185" s="127">
        <v>5.5E-2</v>
      </c>
      <c r="V185" s="127">
        <v>5.5E-2</v>
      </c>
      <c r="W185" s="127">
        <v>5.5E-2</v>
      </c>
      <c r="X185" s="127">
        <v>5.5E-2</v>
      </c>
      <c r="Y185" s="127">
        <v>5.5E-2</v>
      </c>
      <c r="Z185" s="127">
        <v>5.5E-2</v>
      </c>
      <c r="AA185" s="127">
        <v>5.5E-2</v>
      </c>
      <c r="AB185" s="127">
        <v>0.05</v>
      </c>
      <c r="AC185" s="127">
        <v>5.5E-2</v>
      </c>
      <c r="AD185" s="127">
        <v>5.5E-2</v>
      </c>
      <c r="AE185" s="127">
        <v>5.5E-2</v>
      </c>
      <c r="AF185" s="127">
        <v>5.5E-2</v>
      </c>
      <c r="AG185" s="127">
        <v>5.5E-2</v>
      </c>
      <c r="AH185" s="127">
        <v>5.5E-2</v>
      </c>
    </row>
    <row r="186" spans="2:34" x14ac:dyDescent="0.3">
      <c r="B186" s="32">
        <f t="shared" si="15"/>
        <v>2042</v>
      </c>
      <c r="C186" s="127">
        <v>5.5E-2</v>
      </c>
      <c r="D186" s="127">
        <v>5.5E-2</v>
      </c>
      <c r="E186" s="127">
        <v>5.5E-2</v>
      </c>
      <c r="F186" s="127">
        <v>5.5E-2</v>
      </c>
      <c r="G186" s="127">
        <v>5.5E-2</v>
      </c>
      <c r="H186" s="127">
        <v>5.5E-2</v>
      </c>
      <c r="I186" s="127">
        <v>5.5E-2</v>
      </c>
      <c r="J186" s="127">
        <v>5.5E-2</v>
      </c>
      <c r="K186" s="127">
        <v>5.5E-2</v>
      </c>
      <c r="L186" s="127">
        <v>5.5E-2</v>
      </c>
      <c r="M186" s="127">
        <v>5.5E-2</v>
      </c>
      <c r="N186" s="127">
        <v>5.5E-2</v>
      </c>
      <c r="O186" s="127">
        <v>5.5E-2</v>
      </c>
      <c r="P186" s="127">
        <v>5.5E-2</v>
      </c>
      <c r="Q186" s="127">
        <v>5.5E-2</v>
      </c>
      <c r="R186" s="127">
        <v>5.5E-2</v>
      </c>
      <c r="S186" s="127">
        <v>5.5E-2</v>
      </c>
      <c r="T186" s="127">
        <v>5.5E-2</v>
      </c>
      <c r="U186" s="127">
        <v>5.5E-2</v>
      </c>
      <c r="V186" s="127">
        <v>5.5E-2</v>
      </c>
      <c r="W186" s="127">
        <v>5.5E-2</v>
      </c>
      <c r="X186" s="127">
        <v>5.5E-2</v>
      </c>
      <c r="Y186" s="127">
        <v>5.5E-2</v>
      </c>
      <c r="Z186" s="127">
        <v>5.5E-2</v>
      </c>
      <c r="AA186" s="127">
        <v>5.5E-2</v>
      </c>
      <c r="AB186" s="127">
        <v>0.05</v>
      </c>
      <c r="AC186" s="127">
        <v>5.5E-2</v>
      </c>
      <c r="AD186" s="127">
        <v>5.5E-2</v>
      </c>
      <c r="AE186" s="127">
        <v>5.5E-2</v>
      </c>
      <c r="AF186" s="127">
        <v>5.5E-2</v>
      </c>
      <c r="AG186" s="127">
        <v>5.5E-2</v>
      </c>
      <c r="AH186" s="127">
        <v>5.5E-2</v>
      </c>
    </row>
    <row r="187" spans="2:34" x14ac:dyDescent="0.3">
      <c r="B187" s="32">
        <f t="shared" si="15"/>
        <v>2043</v>
      </c>
      <c r="C187" s="127">
        <v>5.5E-2</v>
      </c>
      <c r="D187" s="127">
        <v>5.5E-2</v>
      </c>
      <c r="E187" s="127">
        <v>5.5E-2</v>
      </c>
      <c r="F187" s="127">
        <v>5.5E-2</v>
      </c>
      <c r="G187" s="127">
        <v>5.5E-2</v>
      </c>
      <c r="H187" s="127">
        <v>5.5E-2</v>
      </c>
      <c r="I187" s="127">
        <v>5.5E-2</v>
      </c>
      <c r="J187" s="127">
        <v>5.5E-2</v>
      </c>
      <c r="K187" s="127">
        <v>5.5E-2</v>
      </c>
      <c r="L187" s="127">
        <v>5.5E-2</v>
      </c>
      <c r="M187" s="127">
        <v>5.5E-2</v>
      </c>
      <c r="N187" s="127">
        <v>5.5E-2</v>
      </c>
      <c r="O187" s="127">
        <v>5.5E-2</v>
      </c>
      <c r="P187" s="127">
        <v>5.5E-2</v>
      </c>
      <c r="Q187" s="127">
        <v>5.5E-2</v>
      </c>
      <c r="R187" s="127">
        <v>5.5E-2</v>
      </c>
      <c r="S187" s="127">
        <v>5.5E-2</v>
      </c>
      <c r="T187" s="127">
        <v>5.5E-2</v>
      </c>
      <c r="U187" s="127">
        <v>5.5E-2</v>
      </c>
      <c r="V187" s="127">
        <v>5.5E-2</v>
      </c>
      <c r="W187" s="127">
        <v>5.5E-2</v>
      </c>
      <c r="X187" s="127">
        <v>5.5E-2</v>
      </c>
      <c r="Y187" s="127">
        <v>5.5E-2</v>
      </c>
      <c r="Z187" s="127">
        <v>5.5E-2</v>
      </c>
      <c r="AA187" s="127">
        <v>5.5E-2</v>
      </c>
      <c r="AB187" s="127">
        <v>0.05</v>
      </c>
      <c r="AC187" s="127">
        <v>5.5E-2</v>
      </c>
      <c r="AD187" s="127">
        <v>5.5E-2</v>
      </c>
      <c r="AE187" s="127">
        <v>5.5E-2</v>
      </c>
      <c r="AF187" s="127">
        <v>5.5E-2</v>
      </c>
      <c r="AG187" s="127">
        <v>5.5E-2</v>
      </c>
      <c r="AH187" s="127">
        <v>5.5E-2</v>
      </c>
    </row>
    <row r="188" spans="2:34" x14ac:dyDescent="0.3">
      <c r="B188" s="32">
        <f t="shared" si="15"/>
        <v>2044</v>
      </c>
      <c r="C188" s="127">
        <v>5.5E-2</v>
      </c>
      <c r="D188" s="127">
        <v>5.5E-2</v>
      </c>
      <c r="E188" s="127">
        <v>5.5E-2</v>
      </c>
      <c r="F188" s="127">
        <v>5.5E-2</v>
      </c>
      <c r="G188" s="127">
        <v>5.5E-2</v>
      </c>
      <c r="H188" s="127">
        <v>5.5E-2</v>
      </c>
      <c r="I188" s="127">
        <v>5.5E-2</v>
      </c>
      <c r="J188" s="127">
        <v>5.5E-2</v>
      </c>
      <c r="K188" s="127">
        <v>5.5E-2</v>
      </c>
      <c r="L188" s="127">
        <v>5.5E-2</v>
      </c>
      <c r="M188" s="127">
        <v>5.5E-2</v>
      </c>
      <c r="N188" s="127">
        <v>5.5E-2</v>
      </c>
      <c r="O188" s="127">
        <v>5.5E-2</v>
      </c>
      <c r="P188" s="127">
        <v>5.5E-2</v>
      </c>
      <c r="Q188" s="127">
        <v>5.5E-2</v>
      </c>
      <c r="R188" s="127">
        <v>5.5E-2</v>
      </c>
      <c r="S188" s="127">
        <v>5.5E-2</v>
      </c>
      <c r="T188" s="127">
        <v>5.5E-2</v>
      </c>
      <c r="U188" s="127">
        <v>5.5E-2</v>
      </c>
      <c r="V188" s="127">
        <v>5.5E-2</v>
      </c>
      <c r="W188" s="127">
        <v>5.5E-2</v>
      </c>
      <c r="X188" s="127">
        <v>5.5E-2</v>
      </c>
      <c r="Y188" s="127">
        <v>5.5E-2</v>
      </c>
      <c r="Z188" s="127">
        <v>5.5E-2</v>
      </c>
      <c r="AA188" s="127">
        <v>5.5E-2</v>
      </c>
      <c r="AB188" s="127">
        <v>0.05</v>
      </c>
      <c r="AC188" s="127">
        <v>5.5E-2</v>
      </c>
      <c r="AD188" s="127">
        <v>5.5E-2</v>
      </c>
      <c r="AE188" s="127">
        <v>5.5E-2</v>
      </c>
      <c r="AF188" s="127">
        <v>5.5E-2</v>
      </c>
      <c r="AG188" s="127">
        <v>5.5E-2</v>
      </c>
      <c r="AH188" s="127">
        <v>5.5E-2</v>
      </c>
    </row>
    <row r="189" spans="2:34" x14ac:dyDescent="0.3">
      <c r="B189" s="32">
        <f t="shared" si="15"/>
        <v>2045</v>
      </c>
      <c r="C189" s="127">
        <v>5.5E-2</v>
      </c>
      <c r="D189" s="127">
        <v>5.5E-2</v>
      </c>
      <c r="E189" s="127">
        <v>5.5E-2</v>
      </c>
      <c r="F189" s="127">
        <v>5.5E-2</v>
      </c>
      <c r="G189" s="127">
        <v>5.5E-2</v>
      </c>
      <c r="H189" s="127">
        <v>5.5E-2</v>
      </c>
      <c r="I189" s="127">
        <v>5.5E-2</v>
      </c>
      <c r="J189" s="127">
        <v>5.5E-2</v>
      </c>
      <c r="K189" s="127">
        <v>5.5E-2</v>
      </c>
      <c r="L189" s="127">
        <v>5.5E-2</v>
      </c>
      <c r="M189" s="127">
        <v>5.5E-2</v>
      </c>
      <c r="N189" s="127">
        <v>5.5E-2</v>
      </c>
      <c r="O189" s="127">
        <v>5.5E-2</v>
      </c>
      <c r="P189" s="127">
        <v>5.5E-2</v>
      </c>
      <c r="Q189" s="127">
        <v>5.5E-2</v>
      </c>
      <c r="R189" s="127">
        <v>5.5E-2</v>
      </c>
      <c r="S189" s="127">
        <v>5.5E-2</v>
      </c>
      <c r="T189" s="127">
        <v>5.5E-2</v>
      </c>
      <c r="U189" s="127">
        <v>5.5E-2</v>
      </c>
      <c r="V189" s="127">
        <v>5.5E-2</v>
      </c>
      <c r="W189" s="127">
        <v>5.5E-2</v>
      </c>
      <c r="X189" s="127">
        <v>5.5E-2</v>
      </c>
      <c r="Y189" s="127">
        <v>5.5E-2</v>
      </c>
      <c r="Z189" s="127">
        <v>5.5E-2</v>
      </c>
      <c r="AA189" s="127">
        <v>5.5E-2</v>
      </c>
      <c r="AB189" s="127">
        <v>0.05</v>
      </c>
      <c r="AC189" s="127">
        <v>5.5E-2</v>
      </c>
      <c r="AD189" s="127">
        <v>5.5E-2</v>
      </c>
      <c r="AE189" s="127">
        <v>5.5E-2</v>
      </c>
      <c r="AF189" s="127">
        <v>5.5E-2</v>
      </c>
      <c r="AG189" s="127">
        <v>5.5E-2</v>
      </c>
      <c r="AH189" s="127">
        <v>5.5E-2</v>
      </c>
    </row>
    <row r="190" spans="2:34" x14ac:dyDescent="0.3">
      <c r="B190" s="32">
        <f t="shared" si="15"/>
        <v>2046</v>
      </c>
      <c r="C190" s="127">
        <v>5.5E-2</v>
      </c>
      <c r="D190" s="127">
        <v>5.5E-2</v>
      </c>
      <c r="E190" s="127">
        <v>5.5E-2</v>
      </c>
      <c r="F190" s="127">
        <v>5.5E-2</v>
      </c>
      <c r="G190" s="127">
        <v>5.5E-2</v>
      </c>
      <c r="H190" s="127">
        <v>5.5E-2</v>
      </c>
      <c r="I190" s="127">
        <v>5.5E-2</v>
      </c>
      <c r="J190" s="127">
        <v>5.5E-2</v>
      </c>
      <c r="K190" s="127">
        <v>5.5E-2</v>
      </c>
      <c r="L190" s="127">
        <v>5.5E-2</v>
      </c>
      <c r="M190" s="127">
        <v>5.5E-2</v>
      </c>
      <c r="N190" s="127">
        <v>5.5E-2</v>
      </c>
      <c r="O190" s="127">
        <v>5.5E-2</v>
      </c>
      <c r="P190" s="127">
        <v>5.5E-2</v>
      </c>
      <c r="Q190" s="127">
        <v>5.5E-2</v>
      </c>
      <c r="R190" s="127">
        <v>5.5E-2</v>
      </c>
      <c r="S190" s="127">
        <v>5.5E-2</v>
      </c>
      <c r="T190" s="127">
        <v>5.5E-2</v>
      </c>
      <c r="U190" s="127">
        <v>5.5E-2</v>
      </c>
      <c r="V190" s="127">
        <v>5.5E-2</v>
      </c>
      <c r="W190" s="127">
        <v>5.5E-2</v>
      </c>
      <c r="X190" s="127">
        <v>5.5E-2</v>
      </c>
      <c r="Y190" s="127">
        <v>5.5E-2</v>
      </c>
      <c r="Z190" s="127">
        <v>5.5E-2</v>
      </c>
      <c r="AA190" s="127">
        <v>5.5E-2</v>
      </c>
      <c r="AB190" s="127">
        <v>0.05</v>
      </c>
      <c r="AC190" s="127">
        <v>5.5E-2</v>
      </c>
      <c r="AD190" s="127">
        <v>5.5E-2</v>
      </c>
      <c r="AE190" s="127">
        <v>5.5E-2</v>
      </c>
      <c r="AF190" s="127">
        <v>5.5E-2</v>
      </c>
      <c r="AG190" s="127">
        <v>5.5E-2</v>
      </c>
      <c r="AH190" s="127">
        <v>5.5E-2</v>
      </c>
    </row>
    <row r="191" spans="2:34" x14ac:dyDescent="0.3">
      <c r="B191" s="32">
        <f t="shared" si="15"/>
        <v>2047</v>
      </c>
      <c r="C191" s="127">
        <v>5.5E-2</v>
      </c>
      <c r="D191" s="127">
        <v>5.5E-2</v>
      </c>
      <c r="E191" s="127">
        <v>5.5E-2</v>
      </c>
      <c r="F191" s="127">
        <v>5.5E-2</v>
      </c>
      <c r="G191" s="127">
        <v>5.5E-2</v>
      </c>
      <c r="H191" s="127">
        <v>5.5E-2</v>
      </c>
      <c r="I191" s="127">
        <v>5.5E-2</v>
      </c>
      <c r="J191" s="127">
        <v>5.5E-2</v>
      </c>
      <c r="K191" s="127">
        <v>5.5E-2</v>
      </c>
      <c r="L191" s="127">
        <v>5.5E-2</v>
      </c>
      <c r="M191" s="127">
        <v>5.5E-2</v>
      </c>
      <c r="N191" s="127">
        <v>5.5E-2</v>
      </c>
      <c r="O191" s="127">
        <v>5.5E-2</v>
      </c>
      <c r="P191" s="127">
        <v>5.5E-2</v>
      </c>
      <c r="Q191" s="127">
        <v>5.5E-2</v>
      </c>
      <c r="R191" s="127">
        <v>5.5E-2</v>
      </c>
      <c r="S191" s="127">
        <v>5.5E-2</v>
      </c>
      <c r="T191" s="127">
        <v>5.5E-2</v>
      </c>
      <c r="U191" s="127">
        <v>5.5E-2</v>
      </c>
      <c r="V191" s="127">
        <v>5.5E-2</v>
      </c>
      <c r="W191" s="127">
        <v>5.5E-2</v>
      </c>
      <c r="X191" s="127">
        <v>5.5E-2</v>
      </c>
      <c r="Y191" s="127">
        <v>5.5E-2</v>
      </c>
      <c r="Z191" s="127">
        <v>5.5E-2</v>
      </c>
      <c r="AA191" s="127">
        <v>5.5E-2</v>
      </c>
      <c r="AB191" s="127">
        <v>0.05</v>
      </c>
      <c r="AC191" s="127">
        <v>5.5E-2</v>
      </c>
      <c r="AD191" s="127">
        <v>5.5E-2</v>
      </c>
      <c r="AE191" s="127">
        <v>5.5E-2</v>
      </c>
      <c r="AF191" s="127">
        <v>5.5E-2</v>
      </c>
      <c r="AG191" s="127">
        <v>5.5E-2</v>
      </c>
      <c r="AH191" s="127">
        <v>5.5E-2</v>
      </c>
    </row>
    <row r="192" spans="2:34" x14ac:dyDescent="0.3">
      <c r="B192" s="32">
        <f t="shared" si="15"/>
        <v>2048</v>
      </c>
      <c r="C192" s="127">
        <v>5.5E-2</v>
      </c>
      <c r="D192" s="127">
        <v>5.5E-2</v>
      </c>
      <c r="E192" s="127">
        <v>5.5E-2</v>
      </c>
      <c r="F192" s="127">
        <v>5.5E-2</v>
      </c>
      <c r="G192" s="127">
        <v>5.5E-2</v>
      </c>
      <c r="H192" s="127">
        <v>5.5E-2</v>
      </c>
      <c r="I192" s="127">
        <v>5.5E-2</v>
      </c>
      <c r="J192" s="127">
        <v>5.5E-2</v>
      </c>
      <c r="K192" s="127">
        <v>5.5E-2</v>
      </c>
      <c r="L192" s="127">
        <v>5.5E-2</v>
      </c>
      <c r="M192" s="127">
        <v>5.5E-2</v>
      </c>
      <c r="N192" s="127">
        <v>5.5E-2</v>
      </c>
      <c r="O192" s="127">
        <v>5.5E-2</v>
      </c>
      <c r="P192" s="127">
        <v>5.5E-2</v>
      </c>
      <c r="Q192" s="127">
        <v>5.5E-2</v>
      </c>
      <c r="R192" s="127">
        <v>5.5E-2</v>
      </c>
      <c r="S192" s="127">
        <v>5.5E-2</v>
      </c>
      <c r="T192" s="127">
        <v>5.5E-2</v>
      </c>
      <c r="U192" s="127">
        <v>5.5E-2</v>
      </c>
      <c r="V192" s="127">
        <v>5.5E-2</v>
      </c>
      <c r="W192" s="127">
        <v>5.5E-2</v>
      </c>
      <c r="X192" s="127">
        <v>5.5E-2</v>
      </c>
      <c r="Y192" s="127">
        <v>5.5E-2</v>
      </c>
      <c r="Z192" s="127">
        <v>5.5E-2</v>
      </c>
      <c r="AA192" s="127">
        <v>5.5E-2</v>
      </c>
      <c r="AB192" s="127">
        <v>0.05</v>
      </c>
      <c r="AC192" s="127">
        <v>5.5E-2</v>
      </c>
      <c r="AD192" s="127">
        <v>5.5E-2</v>
      </c>
      <c r="AE192" s="127">
        <v>5.5E-2</v>
      </c>
      <c r="AF192" s="127">
        <v>5.5E-2</v>
      </c>
      <c r="AG192" s="127">
        <v>5.5E-2</v>
      </c>
      <c r="AH192" s="127">
        <v>5.5E-2</v>
      </c>
    </row>
    <row r="193" spans="2:34" x14ac:dyDescent="0.3">
      <c r="B193" s="32">
        <f t="shared" si="15"/>
        <v>2049</v>
      </c>
      <c r="C193" s="127">
        <v>5.5E-2</v>
      </c>
      <c r="D193" s="127">
        <v>5.5E-2</v>
      </c>
      <c r="E193" s="127">
        <v>5.5E-2</v>
      </c>
      <c r="F193" s="127">
        <v>5.5E-2</v>
      </c>
      <c r="G193" s="127">
        <v>5.5E-2</v>
      </c>
      <c r="H193" s="127">
        <v>5.5E-2</v>
      </c>
      <c r="I193" s="127">
        <v>5.5E-2</v>
      </c>
      <c r="J193" s="127">
        <v>5.5E-2</v>
      </c>
      <c r="K193" s="127">
        <v>5.5E-2</v>
      </c>
      <c r="L193" s="127">
        <v>5.5E-2</v>
      </c>
      <c r="M193" s="127">
        <v>5.5E-2</v>
      </c>
      <c r="N193" s="127">
        <v>5.5E-2</v>
      </c>
      <c r="O193" s="127">
        <v>5.5E-2</v>
      </c>
      <c r="P193" s="127">
        <v>5.5E-2</v>
      </c>
      <c r="Q193" s="127">
        <v>5.5E-2</v>
      </c>
      <c r="R193" s="127">
        <v>5.5E-2</v>
      </c>
      <c r="S193" s="127">
        <v>5.5E-2</v>
      </c>
      <c r="T193" s="127">
        <v>5.5E-2</v>
      </c>
      <c r="U193" s="127">
        <v>5.5E-2</v>
      </c>
      <c r="V193" s="127">
        <v>5.5E-2</v>
      </c>
      <c r="W193" s="127">
        <v>5.5E-2</v>
      </c>
      <c r="X193" s="127">
        <v>5.5E-2</v>
      </c>
      <c r="Y193" s="127">
        <v>5.5E-2</v>
      </c>
      <c r="Z193" s="127">
        <v>5.5E-2</v>
      </c>
      <c r="AA193" s="127">
        <v>5.5E-2</v>
      </c>
      <c r="AB193" s="127">
        <v>0.05</v>
      </c>
      <c r="AC193" s="127">
        <v>5.5E-2</v>
      </c>
      <c r="AD193" s="127">
        <v>5.5E-2</v>
      </c>
      <c r="AE193" s="127">
        <v>5.5E-2</v>
      </c>
      <c r="AF193" s="127">
        <v>5.5E-2</v>
      </c>
      <c r="AG193" s="127">
        <v>5.5E-2</v>
      </c>
      <c r="AH193" s="127">
        <v>5.5E-2</v>
      </c>
    </row>
    <row r="194" spans="2:34" x14ac:dyDescent="0.3">
      <c r="B194" s="32">
        <f t="shared" si="15"/>
        <v>2050</v>
      </c>
      <c r="C194" s="127">
        <v>5.5E-2</v>
      </c>
      <c r="D194" s="127">
        <v>5.5E-2</v>
      </c>
      <c r="E194" s="127">
        <v>5.5E-2</v>
      </c>
      <c r="F194" s="127">
        <v>5.5E-2</v>
      </c>
      <c r="G194" s="127">
        <v>5.5E-2</v>
      </c>
      <c r="H194" s="127">
        <v>5.5E-2</v>
      </c>
      <c r="I194" s="127">
        <v>5.5E-2</v>
      </c>
      <c r="J194" s="127">
        <v>5.5E-2</v>
      </c>
      <c r="K194" s="127">
        <v>5.5E-2</v>
      </c>
      <c r="L194" s="127">
        <v>5.5E-2</v>
      </c>
      <c r="M194" s="127">
        <v>5.5E-2</v>
      </c>
      <c r="N194" s="127">
        <v>5.5E-2</v>
      </c>
      <c r="O194" s="127">
        <v>5.5E-2</v>
      </c>
      <c r="P194" s="127">
        <v>5.5E-2</v>
      </c>
      <c r="Q194" s="127">
        <v>5.5E-2</v>
      </c>
      <c r="R194" s="127">
        <v>5.5E-2</v>
      </c>
      <c r="S194" s="127">
        <v>5.5E-2</v>
      </c>
      <c r="T194" s="127">
        <v>5.5E-2</v>
      </c>
      <c r="U194" s="127">
        <v>5.5E-2</v>
      </c>
      <c r="V194" s="127">
        <v>5.5E-2</v>
      </c>
      <c r="W194" s="127">
        <v>5.5E-2</v>
      </c>
      <c r="X194" s="127">
        <v>5.5E-2</v>
      </c>
      <c r="Y194" s="127">
        <v>5.5E-2</v>
      </c>
      <c r="Z194" s="127">
        <v>5.5E-2</v>
      </c>
      <c r="AA194" s="127">
        <v>5.5E-2</v>
      </c>
      <c r="AB194" s="127">
        <v>0.05</v>
      </c>
      <c r="AC194" s="127">
        <v>5.5E-2</v>
      </c>
      <c r="AD194" s="127">
        <v>5.5E-2</v>
      </c>
      <c r="AE194" s="127">
        <v>5.5E-2</v>
      </c>
      <c r="AF194" s="127">
        <v>5.5E-2</v>
      </c>
      <c r="AG194" s="127">
        <v>5.5E-2</v>
      </c>
      <c r="AH194" s="127">
        <v>5.5E-2</v>
      </c>
    </row>
    <row r="195" spans="2:34" x14ac:dyDescent="0.3">
      <c r="B195" s="32">
        <f t="shared" si="15"/>
        <v>2051</v>
      </c>
      <c r="C195" s="127">
        <v>5.5E-2</v>
      </c>
      <c r="D195" s="127">
        <v>5.5E-2</v>
      </c>
      <c r="E195" s="127">
        <v>5.5E-2</v>
      </c>
      <c r="F195" s="127">
        <v>5.5E-2</v>
      </c>
      <c r="G195" s="127">
        <v>5.5E-2</v>
      </c>
      <c r="H195" s="127">
        <v>5.5E-2</v>
      </c>
      <c r="I195" s="127">
        <v>5.5E-2</v>
      </c>
      <c r="J195" s="127">
        <v>5.5E-2</v>
      </c>
      <c r="K195" s="127">
        <v>5.5E-2</v>
      </c>
      <c r="L195" s="127">
        <v>5.5E-2</v>
      </c>
      <c r="M195" s="127">
        <v>5.5E-2</v>
      </c>
      <c r="N195" s="127">
        <v>5.5E-2</v>
      </c>
      <c r="O195" s="127">
        <v>5.5E-2</v>
      </c>
      <c r="P195" s="127">
        <v>5.5E-2</v>
      </c>
      <c r="Q195" s="127">
        <v>5.5E-2</v>
      </c>
      <c r="R195" s="127">
        <v>5.5E-2</v>
      </c>
      <c r="S195" s="127">
        <v>5.5E-2</v>
      </c>
      <c r="T195" s="127">
        <v>5.5E-2</v>
      </c>
      <c r="U195" s="127">
        <v>5.5E-2</v>
      </c>
      <c r="V195" s="127">
        <v>5.5E-2</v>
      </c>
      <c r="W195" s="127">
        <v>5.5E-2</v>
      </c>
      <c r="X195" s="127">
        <v>5.5E-2</v>
      </c>
      <c r="Y195" s="127">
        <v>5.5E-2</v>
      </c>
      <c r="Z195" s="127">
        <v>5.5E-2</v>
      </c>
      <c r="AA195" s="127">
        <v>5.5E-2</v>
      </c>
      <c r="AB195" s="127">
        <v>0.05</v>
      </c>
      <c r="AC195" s="127">
        <v>5.5E-2</v>
      </c>
      <c r="AD195" s="127">
        <v>5.5E-2</v>
      </c>
      <c r="AE195" s="127">
        <v>5.5E-2</v>
      </c>
      <c r="AF195" s="127">
        <v>5.5E-2</v>
      </c>
      <c r="AG195" s="127">
        <v>5.5E-2</v>
      </c>
      <c r="AH195" s="127">
        <v>5.5E-2</v>
      </c>
    </row>
    <row r="196" spans="2:34" x14ac:dyDescent="0.3">
      <c r="B196" s="32">
        <f t="shared" si="15"/>
        <v>2052</v>
      </c>
      <c r="C196" s="127">
        <v>5.5E-2</v>
      </c>
      <c r="D196" s="127">
        <v>5.5E-2</v>
      </c>
      <c r="E196" s="127">
        <v>5.5E-2</v>
      </c>
      <c r="F196" s="127">
        <v>5.5E-2</v>
      </c>
      <c r="G196" s="127">
        <v>5.5E-2</v>
      </c>
      <c r="H196" s="127">
        <v>5.5E-2</v>
      </c>
      <c r="I196" s="127">
        <v>5.5E-2</v>
      </c>
      <c r="J196" s="127">
        <v>5.5E-2</v>
      </c>
      <c r="K196" s="127">
        <v>5.5E-2</v>
      </c>
      <c r="L196" s="127">
        <v>5.5E-2</v>
      </c>
      <c r="M196" s="127">
        <v>5.5E-2</v>
      </c>
      <c r="N196" s="127">
        <v>5.5E-2</v>
      </c>
      <c r="O196" s="127">
        <v>5.5E-2</v>
      </c>
      <c r="P196" s="127">
        <v>5.5E-2</v>
      </c>
      <c r="Q196" s="127">
        <v>5.5E-2</v>
      </c>
      <c r="R196" s="127">
        <v>5.5E-2</v>
      </c>
      <c r="S196" s="127">
        <v>5.5E-2</v>
      </c>
      <c r="T196" s="127">
        <v>5.5E-2</v>
      </c>
      <c r="U196" s="127">
        <v>5.5E-2</v>
      </c>
      <c r="V196" s="127">
        <v>5.5E-2</v>
      </c>
      <c r="W196" s="127">
        <v>5.5E-2</v>
      </c>
      <c r="X196" s="127">
        <v>5.5E-2</v>
      </c>
      <c r="Y196" s="127">
        <v>5.5E-2</v>
      </c>
      <c r="Z196" s="127">
        <v>5.5E-2</v>
      </c>
      <c r="AA196" s="127">
        <v>5.5E-2</v>
      </c>
      <c r="AB196" s="127">
        <v>0.05</v>
      </c>
      <c r="AC196" s="127">
        <v>5.5E-2</v>
      </c>
      <c r="AD196" s="127">
        <v>5.5E-2</v>
      </c>
      <c r="AE196" s="127">
        <v>5.5E-2</v>
      </c>
      <c r="AF196" s="127">
        <v>5.5E-2</v>
      </c>
      <c r="AG196" s="127">
        <v>5.5E-2</v>
      </c>
      <c r="AH196" s="127">
        <v>5.5E-2</v>
      </c>
    </row>
    <row r="197" spans="2:34" x14ac:dyDescent="0.3">
      <c r="B197" s="32">
        <f t="shared" si="15"/>
        <v>2053</v>
      </c>
      <c r="C197" s="127">
        <v>5.5E-2</v>
      </c>
      <c r="D197" s="127">
        <v>5.5E-2</v>
      </c>
      <c r="E197" s="127">
        <v>5.5E-2</v>
      </c>
      <c r="F197" s="127">
        <v>5.5E-2</v>
      </c>
      <c r="G197" s="127">
        <v>5.5E-2</v>
      </c>
      <c r="H197" s="127">
        <v>5.5E-2</v>
      </c>
      <c r="I197" s="127">
        <v>5.5E-2</v>
      </c>
      <c r="J197" s="127">
        <v>5.5E-2</v>
      </c>
      <c r="K197" s="127">
        <v>5.5E-2</v>
      </c>
      <c r="L197" s="127">
        <v>5.5E-2</v>
      </c>
      <c r="M197" s="127">
        <v>5.5E-2</v>
      </c>
      <c r="N197" s="127">
        <v>5.5E-2</v>
      </c>
      <c r="O197" s="127">
        <v>5.5E-2</v>
      </c>
      <c r="P197" s="127">
        <v>5.5E-2</v>
      </c>
      <c r="Q197" s="127">
        <v>5.5E-2</v>
      </c>
      <c r="R197" s="127">
        <v>5.5E-2</v>
      </c>
      <c r="S197" s="127">
        <v>5.5E-2</v>
      </c>
      <c r="T197" s="127">
        <v>5.5E-2</v>
      </c>
      <c r="U197" s="127">
        <v>5.5E-2</v>
      </c>
      <c r="V197" s="127">
        <v>5.5E-2</v>
      </c>
      <c r="W197" s="127">
        <v>5.5E-2</v>
      </c>
      <c r="X197" s="127">
        <v>5.5E-2</v>
      </c>
      <c r="Y197" s="127">
        <v>5.5E-2</v>
      </c>
      <c r="Z197" s="127">
        <v>5.5E-2</v>
      </c>
      <c r="AA197" s="127">
        <v>5.5E-2</v>
      </c>
      <c r="AB197" s="127">
        <v>0.05</v>
      </c>
      <c r="AC197" s="127">
        <v>5.5E-2</v>
      </c>
      <c r="AD197" s="127">
        <v>5.5E-2</v>
      </c>
      <c r="AE197" s="127">
        <v>5.5E-2</v>
      </c>
      <c r="AF197" s="127">
        <v>5.5E-2</v>
      </c>
      <c r="AG197" s="127">
        <v>5.5E-2</v>
      </c>
      <c r="AH197" s="127">
        <v>5.5E-2</v>
      </c>
    </row>
    <row r="198" spans="2:34" x14ac:dyDescent="0.3">
      <c r="B198" s="32">
        <f t="shared" si="15"/>
        <v>2054</v>
      </c>
      <c r="C198" s="127">
        <v>5.5E-2</v>
      </c>
      <c r="D198" s="127">
        <v>5.5E-2</v>
      </c>
      <c r="E198" s="127">
        <v>5.5E-2</v>
      </c>
      <c r="F198" s="127">
        <v>5.5E-2</v>
      </c>
      <c r="G198" s="127">
        <v>5.5E-2</v>
      </c>
      <c r="H198" s="127">
        <v>5.5E-2</v>
      </c>
      <c r="I198" s="127">
        <v>5.5E-2</v>
      </c>
      <c r="J198" s="127">
        <v>5.5E-2</v>
      </c>
      <c r="K198" s="127">
        <v>5.5E-2</v>
      </c>
      <c r="L198" s="127">
        <v>5.5E-2</v>
      </c>
      <c r="M198" s="127">
        <v>5.5E-2</v>
      </c>
      <c r="N198" s="127">
        <v>5.5E-2</v>
      </c>
      <c r="O198" s="127">
        <v>5.5E-2</v>
      </c>
      <c r="P198" s="127">
        <v>5.5E-2</v>
      </c>
      <c r="Q198" s="127">
        <v>5.5E-2</v>
      </c>
      <c r="R198" s="127">
        <v>5.5E-2</v>
      </c>
      <c r="S198" s="127">
        <v>5.5E-2</v>
      </c>
      <c r="T198" s="127">
        <v>5.5E-2</v>
      </c>
      <c r="U198" s="127">
        <v>5.5E-2</v>
      </c>
      <c r="V198" s="127">
        <v>5.5E-2</v>
      </c>
      <c r="W198" s="127">
        <v>5.5E-2</v>
      </c>
      <c r="X198" s="127">
        <v>5.5E-2</v>
      </c>
      <c r="Y198" s="127">
        <v>5.5E-2</v>
      </c>
      <c r="Z198" s="127">
        <v>5.5E-2</v>
      </c>
      <c r="AA198" s="127">
        <v>5.5E-2</v>
      </c>
      <c r="AB198" s="127">
        <v>0.05</v>
      </c>
      <c r="AC198" s="127">
        <v>5.5E-2</v>
      </c>
      <c r="AD198" s="127">
        <v>5.5E-2</v>
      </c>
      <c r="AE198" s="127">
        <v>5.5E-2</v>
      </c>
      <c r="AF198" s="127">
        <v>5.5E-2</v>
      </c>
      <c r="AG198" s="127">
        <v>5.5E-2</v>
      </c>
      <c r="AH198" s="127">
        <v>5.5E-2</v>
      </c>
    </row>
    <row r="199" spans="2:34" x14ac:dyDescent="0.3">
      <c r="B199" s="32">
        <f t="shared" si="15"/>
        <v>2055</v>
      </c>
      <c r="C199" s="127">
        <v>5.5E-2</v>
      </c>
      <c r="D199" s="127">
        <v>5.5E-2</v>
      </c>
      <c r="E199" s="127">
        <v>5.5E-2</v>
      </c>
      <c r="F199" s="127">
        <v>5.5E-2</v>
      </c>
      <c r="G199" s="127">
        <v>5.5E-2</v>
      </c>
      <c r="H199" s="127">
        <v>5.5E-2</v>
      </c>
      <c r="I199" s="127">
        <v>5.5E-2</v>
      </c>
      <c r="J199" s="127">
        <v>5.5E-2</v>
      </c>
      <c r="K199" s="127">
        <v>5.5E-2</v>
      </c>
      <c r="L199" s="127">
        <v>5.5E-2</v>
      </c>
      <c r="M199" s="127">
        <v>5.5E-2</v>
      </c>
      <c r="N199" s="127">
        <v>5.5E-2</v>
      </c>
      <c r="O199" s="127">
        <v>5.5E-2</v>
      </c>
      <c r="P199" s="127">
        <v>5.5E-2</v>
      </c>
      <c r="Q199" s="127">
        <v>5.5E-2</v>
      </c>
      <c r="R199" s="127">
        <v>5.5E-2</v>
      </c>
      <c r="S199" s="127">
        <v>5.5E-2</v>
      </c>
      <c r="T199" s="127">
        <v>5.5E-2</v>
      </c>
      <c r="U199" s="127">
        <v>5.5E-2</v>
      </c>
      <c r="V199" s="127">
        <v>5.5E-2</v>
      </c>
      <c r="W199" s="127">
        <v>5.5E-2</v>
      </c>
      <c r="X199" s="127">
        <v>5.5E-2</v>
      </c>
      <c r="Y199" s="127">
        <v>5.5E-2</v>
      </c>
      <c r="Z199" s="127">
        <v>5.5E-2</v>
      </c>
      <c r="AA199" s="127">
        <v>5.5E-2</v>
      </c>
      <c r="AB199" s="127">
        <v>0.05</v>
      </c>
      <c r="AC199" s="127">
        <v>5.5E-2</v>
      </c>
      <c r="AD199" s="127">
        <v>5.5E-2</v>
      </c>
      <c r="AE199" s="127">
        <v>5.5E-2</v>
      </c>
      <c r="AF199" s="127">
        <v>5.5E-2</v>
      </c>
      <c r="AG199" s="127">
        <v>5.5E-2</v>
      </c>
      <c r="AH199" s="127">
        <v>5.5E-2</v>
      </c>
    </row>
    <row r="200" spans="2:34" x14ac:dyDescent="0.3">
      <c r="B200" s="32">
        <f t="shared" si="15"/>
        <v>2056</v>
      </c>
      <c r="C200" s="127">
        <v>5.5E-2</v>
      </c>
      <c r="D200" s="127">
        <v>5.5E-2</v>
      </c>
      <c r="E200" s="127">
        <v>5.5E-2</v>
      </c>
      <c r="F200" s="127">
        <v>5.5E-2</v>
      </c>
      <c r="G200" s="127">
        <v>5.5E-2</v>
      </c>
      <c r="H200" s="127">
        <v>5.5E-2</v>
      </c>
      <c r="I200" s="127">
        <v>5.5E-2</v>
      </c>
      <c r="J200" s="127">
        <v>5.5E-2</v>
      </c>
      <c r="K200" s="127">
        <v>5.5E-2</v>
      </c>
      <c r="L200" s="127">
        <v>5.5E-2</v>
      </c>
      <c r="M200" s="127">
        <v>5.5E-2</v>
      </c>
      <c r="N200" s="127">
        <v>5.5E-2</v>
      </c>
      <c r="O200" s="127">
        <v>5.5E-2</v>
      </c>
      <c r="P200" s="127">
        <v>5.5E-2</v>
      </c>
      <c r="Q200" s="127">
        <v>5.5E-2</v>
      </c>
      <c r="R200" s="127">
        <v>5.5E-2</v>
      </c>
      <c r="S200" s="127">
        <v>5.5E-2</v>
      </c>
      <c r="T200" s="127">
        <v>5.5E-2</v>
      </c>
      <c r="U200" s="127">
        <v>5.5E-2</v>
      </c>
      <c r="V200" s="127">
        <v>5.5E-2</v>
      </c>
      <c r="W200" s="127">
        <v>5.5E-2</v>
      </c>
      <c r="X200" s="127">
        <v>5.5E-2</v>
      </c>
      <c r="Y200" s="127">
        <v>5.5E-2</v>
      </c>
      <c r="Z200" s="127">
        <v>5.5E-2</v>
      </c>
      <c r="AA200" s="127">
        <v>5.5E-2</v>
      </c>
      <c r="AB200" s="127">
        <v>0.05</v>
      </c>
      <c r="AC200" s="127">
        <v>5.5E-2</v>
      </c>
      <c r="AD200" s="127">
        <v>5.5E-2</v>
      </c>
      <c r="AE200" s="127">
        <v>5.5E-2</v>
      </c>
      <c r="AF200" s="127">
        <v>5.5E-2</v>
      </c>
      <c r="AG200" s="127">
        <v>5.5E-2</v>
      </c>
      <c r="AH200" s="127">
        <v>5.5E-2</v>
      </c>
    </row>
    <row r="201" spans="2:34" x14ac:dyDescent="0.3">
      <c r="B201" s="32">
        <f t="shared" si="15"/>
        <v>2057</v>
      </c>
      <c r="C201" s="127">
        <v>5.5E-2</v>
      </c>
      <c r="D201" s="127">
        <v>5.5E-2</v>
      </c>
      <c r="E201" s="127">
        <v>5.5E-2</v>
      </c>
      <c r="F201" s="127">
        <v>5.5E-2</v>
      </c>
      <c r="G201" s="127">
        <v>5.5E-2</v>
      </c>
      <c r="H201" s="127">
        <v>5.5E-2</v>
      </c>
      <c r="I201" s="127">
        <v>5.5E-2</v>
      </c>
      <c r="J201" s="127">
        <v>5.5E-2</v>
      </c>
      <c r="K201" s="127">
        <v>5.5E-2</v>
      </c>
      <c r="L201" s="127">
        <v>5.5E-2</v>
      </c>
      <c r="M201" s="127">
        <v>5.5E-2</v>
      </c>
      <c r="N201" s="127">
        <v>5.5E-2</v>
      </c>
      <c r="O201" s="127">
        <v>5.5E-2</v>
      </c>
      <c r="P201" s="127">
        <v>5.5E-2</v>
      </c>
      <c r="Q201" s="127">
        <v>5.5E-2</v>
      </c>
      <c r="R201" s="127">
        <v>5.5E-2</v>
      </c>
      <c r="S201" s="127">
        <v>5.5E-2</v>
      </c>
      <c r="T201" s="127">
        <v>5.5E-2</v>
      </c>
      <c r="U201" s="127">
        <v>5.5E-2</v>
      </c>
      <c r="V201" s="127">
        <v>5.5E-2</v>
      </c>
      <c r="W201" s="127">
        <v>5.5E-2</v>
      </c>
      <c r="X201" s="127">
        <v>5.5E-2</v>
      </c>
      <c r="Y201" s="127">
        <v>5.5E-2</v>
      </c>
      <c r="Z201" s="127">
        <v>5.5E-2</v>
      </c>
      <c r="AA201" s="127">
        <v>5.5E-2</v>
      </c>
      <c r="AB201" s="127">
        <v>0.05</v>
      </c>
      <c r="AC201" s="127">
        <v>5.5E-2</v>
      </c>
      <c r="AD201" s="127">
        <v>5.5E-2</v>
      </c>
      <c r="AE201" s="127">
        <v>5.5E-2</v>
      </c>
      <c r="AF201" s="127">
        <v>5.5E-2</v>
      </c>
      <c r="AG201" s="127">
        <v>5.5E-2</v>
      </c>
      <c r="AH201" s="127">
        <v>5.5E-2</v>
      </c>
    </row>
    <row r="202" spans="2:34" x14ac:dyDescent="0.3">
      <c r="B202" s="32">
        <f t="shared" si="15"/>
        <v>2058</v>
      </c>
      <c r="C202" s="127">
        <v>5.5E-2</v>
      </c>
      <c r="D202" s="127">
        <v>5.5E-2</v>
      </c>
      <c r="E202" s="127">
        <v>5.5E-2</v>
      </c>
      <c r="F202" s="127">
        <v>5.5E-2</v>
      </c>
      <c r="G202" s="127">
        <v>5.5E-2</v>
      </c>
      <c r="H202" s="127">
        <v>5.5E-2</v>
      </c>
      <c r="I202" s="127">
        <v>5.5E-2</v>
      </c>
      <c r="J202" s="127">
        <v>5.5E-2</v>
      </c>
      <c r="K202" s="127">
        <v>5.5E-2</v>
      </c>
      <c r="L202" s="127">
        <v>5.5E-2</v>
      </c>
      <c r="M202" s="127">
        <v>5.5E-2</v>
      </c>
      <c r="N202" s="127">
        <v>5.5E-2</v>
      </c>
      <c r="O202" s="127">
        <v>5.5E-2</v>
      </c>
      <c r="P202" s="127">
        <v>5.5E-2</v>
      </c>
      <c r="Q202" s="127">
        <v>5.5E-2</v>
      </c>
      <c r="R202" s="127">
        <v>5.5E-2</v>
      </c>
      <c r="S202" s="127">
        <v>5.5E-2</v>
      </c>
      <c r="T202" s="127">
        <v>5.5E-2</v>
      </c>
      <c r="U202" s="127">
        <v>5.5E-2</v>
      </c>
      <c r="V202" s="127">
        <v>5.5E-2</v>
      </c>
      <c r="W202" s="127">
        <v>5.5E-2</v>
      </c>
      <c r="X202" s="127">
        <v>5.5E-2</v>
      </c>
      <c r="Y202" s="127">
        <v>5.5E-2</v>
      </c>
      <c r="Z202" s="127">
        <v>5.5E-2</v>
      </c>
      <c r="AA202" s="127">
        <v>5.5E-2</v>
      </c>
      <c r="AB202" s="127">
        <v>0.05</v>
      </c>
      <c r="AC202" s="127">
        <v>5.5E-2</v>
      </c>
      <c r="AD202" s="127">
        <v>5.5E-2</v>
      </c>
      <c r="AE202" s="127">
        <v>5.5E-2</v>
      </c>
      <c r="AF202" s="127">
        <v>5.5E-2</v>
      </c>
      <c r="AG202" s="127">
        <v>5.5E-2</v>
      </c>
      <c r="AH202" s="127">
        <v>5.5E-2</v>
      </c>
    </row>
    <row r="203" spans="2:34" x14ac:dyDescent="0.3">
      <c r="B203" s="32">
        <f t="shared" si="15"/>
        <v>2059</v>
      </c>
      <c r="C203" s="127">
        <v>5.5E-2</v>
      </c>
      <c r="D203" s="127">
        <v>5.5E-2</v>
      </c>
      <c r="E203" s="127">
        <v>5.5E-2</v>
      </c>
      <c r="F203" s="127">
        <v>5.5E-2</v>
      </c>
      <c r="G203" s="127">
        <v>5.5E-2</v>
      </c>
      <c r="H203" s="127">
        <v>5.5E-2</v>
      </c>
      <c r="I203" s="127">
        <v>5.5E-2</v>
      </c>
      <c r="J203" s="127">
        <v>5.5E-2</v>
      </c>
      <c r="K203" s="127">
        <v>5.5E-2</v>
      </c>
      <c r="L203" s="127">
        <v>5.5E-2</v>
      </c>
      <c r="M203" s="127">
        <v>5.5E-2</v>
      </c>
      <c r="N203" s="127">
        <v>5.5E-2</v>
      </c>
      <c r="O203" s="127">
        <v>5.5E-2</v>
      </c>
      <c r="P203" s="127">
        <v>5.5E-2</v>
      </c>
      <c r="Q203" s="127">
        <v>5.5E-2</v>
      </c>
      <c r="R203" s="127">
        <v>5.5E-2</v>
      </c>
      <c r="S203" s="127">
        <v>5.5E-2</v>
      </c>
      <c r="T203" s="127">
        <v>5.5E-2</v>
      </c>
      <c r="U203" s="127">
        <v>5.5E-2</v>
      </c>
      <c r="V203" s="127">
        <v>5.5E-2</v>
      </c>
      <c r="W203" s="127">
        <v>5.5E-2</v>
      </c>
      <c r="X203" s="127">
        <v>5.5E-2</v>
      </c>
      <c r="Y203" s="127">
        <v>5.5E-2</v>
      </c>
      <c r="Z203" s="127">
        <v>5.5E-2</v>
      </c>
      <c r="AA203" s="127">
        <v>5.5E-2</v>
      </c>
      <c r="AB203" s="127">
        <v>0.05</v>
      </c>
      <c r="AC203" s="127">
        <v>5.5E-2</v>
      </c>
      <c r="AD203" s="127">
        <v>5.5E-2</v>
      </c>
      <c r="AE203" s="127">
        <v>5.5E-2</v>
      </c>
      <c r="AF203" s="127">
        <v>5.5E-2</v>
      </c>
      <c r="AG203" s="127">
        <v>5.5E-2</v>
      </c>
      <c r="AH203" s="127">
        <v>5.5E-2</v>
      </c>
    </row>
    <row r="204" spans="2:34" x14ac:dyDescent="0.3">
      <c r="B204" s="32">
        <f t="shared" si="15"/>
        <v>2060</v>
      </c>
      <c r="C204" s="127">
        <v>5.5E-2</v>
      </c>
      <c r="D204" s="127">
        <v>5.5E-2</v>
      </c>
      <c r="E204" s="127">
        <v>5.5E-2</v>
      </c>
      <c r="F204" s="127">
        <v>5.5E-2</v>
      </c>
      <c r="G204" s="127">
        <v>5.5E-2</v>
      </c>
      <c r="H204" s="127">
        <v>5.5E-2</v>
      </c>
      <c r="I204" s="127">
        <v>5.5E-2</v>
      </c>
      <c r="J204" s="127">
        <v>5.5E-2</v>
      </c>
      <c r="K204" s="127">
        <v>5.5E-2</v>
      </c>
      <c r="L204" s="127">
        <v>5.5E-2</v>
      </c>
      <c r="M204" s="127">
        <v>5.5E-2</v>
      </c>
      <c r="N204" s="127">
        <v>5.5E-2</v>
      </c>
      <c r="O204" s="127">
        <v>5.5E-2</v>
      </c>
      <c r="P204" s="127">
        <v>5.5E-2</v>
      </c>
      <c r="Q204" s="127">
        <v>5.5E-2</v>
      </c>
      <c r="R204" s="127">
        <v>5.5E-2</v>
      </c>
      <c r="S204" s="127">
        <v>5.5E-2</v>
      </c>
      <c r="T204" s="127">
        <v>5.5E-2</v>
      </c>
      <c r="U204" s="127">
        <v>5.5E-2</v>
      </c>
      <c r="V204" s="127">
        <v>5.5E-2</v>
      </c>
      <c r="W204" s="127">
        <v>5.5E-2</v>
      </c>
      <c r="X204" s="127">
        <v>5.5E-2</v>
      </c>
      <c r="Y204" s="127">
        <v>5.5E-2</v>
      </c>
      <c r="Z204" s="127">
        <v>5.5E-2</v>
      </c>
      <c r="AA204" s="127">
        <v>5.5E-2</v>
      </c>
      <c r="AB204" s="127">
        <v>0.05</v>
      </c>
      <c r="AC204" s="127">
        <v>5.5E-2</v>
      </c>
      <c r="AD204" s="127">
        <v>5.5E-2</v>
      </c>
      <c r="AE204" s="127">
        <v>5.5E-2</v>
      </c>
      <c r="AF204" s="127">
        <v>5.5E-2</v>
      </c>
      <c r="AG204" s="127">
        <v>5.5E-2</v>
      </c>
      <c r="AH204" s="127">
        <v>5.5E-2</v>
      </c>
    </row>
    <row r="205" spans="2:34" x14ac:dyDescent="0.3">
      <c r="B205" s="32">
        <f t="shared" si="15"/>
        <v>2061</v>
      </c>
      <c r="C205" s="127">
        <v>5.5E-2</v>
      </c>
      <c r="D205" s="127">
        <v>5.5E-2</v>
      </c>
      <c r="E205" s="127">
        <v>5.5E-2</v>
      </c>
      <c r="F205" s="127">
        <v>5.5E-2</v>
      </c>
      <c r="G205" s="127">
        <v>5.5E-2</v>
      </c>
      <c r="H205" s="127">
        <v>5.5E-2</v>
      </c>
      <c r="I205" s="127">
        <v>5.5E-2</v>
      </c>
      <c r="J205" s="127">
        <v>5.5E-2</v>
      </c>
      <c r="K205" s="127">
        <v>5.5E-2</v>
      </c>
      <c r="L205" s="127">
        <v>5.5E-2</v>
      </c>
      <c r="M205" s="127">
        <v>5.5E-2</v>
      </c>
      <c r="N205" s="127">
        <v>5.5E-2</v>
      </c>
      <c r="O205" s="127">
        <v>5.5E-2</v>
      </c>
      <c r="P205" s="127">
        <v>5.5E-2</v>
      </c>
      <c r="Q205" s="127">
        <v>5.5E-2</v>
      </c>
      <c r="R205" s="127">
        <v>5.5E-2</v>
      </c>
      <c r="S205" s="127">
        <v>5.5E-2</v>
      </c>
      <c r="T205" s="127">
        <v>5.5E-2</v>
      </c>
      <c r="U205" s="127">
        <v>5.5E-2</v>
      </c>
      <c r="V205" s="127">
        <v>5.5E-2</v>
      </c>
      <c r="W205" s="127">
        <v>5.5E-2</v>
      </c>
      <c r="X205" s="127">
        <v>5.5E-2</v>
      </c>
      <c r="Y205" s="127">
        <v>5.5E-2</v>
      </c>
      <c r="Z205" s="127">
        <v>5.5E-2</v>
      </c>
      <c r="AA205" s="127">
        <v>5.5E-2</v>
      </c>
      <c r="AB205" s="127">
        <v>0.05</v>
      </c>
      <c r="AC205" s="127">
        <v>5.5E-2</v>
      </c>
      <c r="AD205" s="127">
        <v>5.5E-2</v>
      </c>
      <c r="AE205" s="127">
        <v>5.5E-2</v>
      </c>
      <c r="AF205" s="127">
        <v>5.5E-2</v>
      </c>
      <c r="AG205" s="127">
        <v>5.5E-2</v>
      </c>
      <c r="AH205" s="127">
        <v>5.5E-2</v>
      </c>
    </row>
    <row r="206" spans="2:34" x14ac:dyDescent="0.3">
      <c r="B206" s="32">
        <f t="shared" si="15"/>
        <v>2062</v>
      </c>
      <c r="C206" s="127">
        <v>5.5E-2</v>
      </c>
      <c r="D206" s="127">
        <v>5.5E-2</v>
      </c>
      <c r="E206" s="127">
        <v>5.5E-2</v>
      </c>
      <c r="F206" s="127">
        <v>5.5E-2</v>
      </c>
      <c r="G206" s="127">
        <v>5.5E-2</v>
      </c>
      <c r="H206" s="127">
        <v>5.5E-2</v>
      </c>
      <c r="I206" s="127">
        <v>5.5E-2</v>
      </c>
      <c r="J206" s="127">
        <v>5.5E-2</v>
      </c>
      <c r="K206" s="127">
        <v>5.5E-2</v>
      </c>
      <c r="L206" s="127">
        <v>5.5E-2</v>
      </c>
      <c r="M206" s="127">
        <v>5.5E-2</v>
      </c>
      <c r="N206" s="127">
        <v>5.5E-2</v>
      </c>
      <c r="O206" s="127">
        <v>5.5E-2</v>
      </c>
      <c r="P206" s="127">
        <v>5.5E-2</v>
      </c>
      <c r="Q206" s="127">
        <v>5.5E-2</v>
      </c>
      <c r="R206" s="127">
        <v>5.5E-2</v>
      </c>
      <c r="S206" s="127">
        <v>5.5E-2</v>
      </c>
      <c r="T206" s="127">
        <v>5.5E-2</v>
      </c>
      <c r="U206" s="127">
        <v>5.5E-2</v>
      </c>
      <c r="V206" s="127">
        <v>5.5E-2</v>
      </c>
      <c r="W206" s="127">
        <v>5.5E-2</v>
      </c>
      <c r="X206" s="127">
        <v>5.5E-2</v>
      </c>
      <c r="Y206" s="127">
        <v>5.5E-2</v>
      </c>
      <c r="Z206" s="127">
        <v>5.5E-2</v>
      </c>
      <c r="AA206" s="127">
        <v>5.5E-2</v>
      </c>
      <c r="AB206" s="127">
        <v>0.05</v>
      </c>
      <c r="AC206" s="127">
        <v>5.5E-2</v>
      </c>
      <c r="AD206" s="127">
        <v>5.5E-2</v>
      </c>
      <c r="AE206" s="127">
        <v>5.5E-2</v>
      </c>
      <c r="AF206" s="127">
        <v>5.5E-2</v>
      </c>
      <c r="AG206" s="127">
        <v>5.5E-2</v>
      </c>
      <c r="AH206" s="127">
        <v>5.5E-2</v>
      </c>
    </row>
    <row r="207" spans="2:34" x14ac:dyDescent="0.3">
      <c r="B207" s="32">
        <f t="shared" si="15"/>
        <v>2063</v>
      </c>
      <c r="C207" s="127">
        <v>5.5E-2</v>
      </c>
      <c r="D207" s="127">
        <v>5.5E-2</v>
      </c>
      <c r="E207" s="127">
        <v>5.5E-2</v>
      </c>
      <c r="F207" s="127">
        <v>5.5E-2</v>
      </c>
      <c r="G207" s="127">
        <v>5.5E-2</v>
      </c>
      <c r="H207" s="127">
        <v>5.5E-2</v>
      </c>
      <c r="I207" s="127">
        <v>5.5E-2</v>
      </c>
      <c r="J207" s="127">
        <v>5.5E-2</v>
      </c>
      <c r="K207" s="127">
        <v>5.5E-2</v>
      </c>
      <c r="L207" s="127">
        <v>5.5E-2</v>
      </c>
      <c r="M207" s="127">
        <v>5.5E-2</v>
      </c>
      <c r="N207" s="127">
        <v>5.5E-2</v>
      </c>
      <c r="O207" s="127">
        <v>5.5E-2</v>
      </c>
      <c r="P207" s="127">
        <v>5.5E-2</v>
      </c>
      <c r="Q207" s="127">
        <v>5.5E-2</v>
      </c>
      <c r="R207" s="127">
        <v>5.5E-2</v>
      </c>
      <c r="S207" s="127">
        <v>5.5E-2</v>
      </c>
      <c r="T207" s="127">
        <v>5.5E-2</v>
      </c>
      <c r="U207" s="127">
        <v>5.5E-2</v>
      </c>
      <c r="V207" s="127">
        <v>5.5E-2</v>
      </c>
      <c r="W207" s="127">
        <v>5.5E-2</v>
      </c>
      <c r="X207" s="127">
        <v>5.5E-2</v>
      </c>
      <c r="Y207" s="127">
        <v>5.5E-2</v>
      </c>
      <c r="Z207" s="127">
        <v>5.5E-2</v>
      </c>
      <c r="AA207" s="127">
        <v>5.5E-2</v>
      </c>
      <c r="AB207" s="127">
        <v>0.05</v>
      </c>
      <c r="AC207" s="127">
        <v>5.5E-2</v>
      </c>
      <c r="AD207" s="127">
        <v>5.5E-2</v>
      </c>
      <c r="AE207" s="127">
        <v>5.5E-2</v>
      </c>
      <c r="AF207" s="127">
        <v>5.5E-2</v>
      </c>
      <c r="AG207" s="127">
        <v>5.5E-2</v>
      </c>
      <c r="AH207" s="127">
        <v>5.5E-2</v>
      </c>
    </row>
    <row r="208" spans="2:34" x14ac:dyDescent="0.3">
      <c r="B208" s="32">
        <f t="shared" si="15"/>
        <v>2064</v>
      </c>
      <c r="C208" s="127">
        <v>5.5E-2</v>
      </c>
      <c r="D208" s="127">
        <v>5.5E-2</v>
      </c>
      <c r="E208" s="127">
        <v>5.5E-2</v>
      </c>
      <c r="F208" s="127">
        <v>5.5E-2</v>
      </c>
      <c r="G208" s="127">
        <v>5.5E-2</v>
      </c>
      <c r="H208" s="127">
        <v>5.5E-2</v>
      </c>
      <c r="I208" s="127">
        <v>5.5E-2</v>
      </c>
      <c r="J208" s="127">
        <v>5.5E-2</v>
      </c>
      <c r="K208" s="127">
        <v>5.5E-2</v>
      </c>
      <c r="L208" s="127">
        <v>5.5E-2</v>
      </c>
      <c r="M208" s="127">
        <v>5.5E-2</v>
      </c>
      <c r="N208" s="127">
        <v>5.5E-2</v>
      </c>
      <c r="O208" s="127">
        <v>5.5E-2</v>
      </c>
      <c r="P208" s="127">
        <v>5.5E-2</v>
      </c>
      <c r="Q208" s="127">
        <v>5.5E-2</v>
      </c>
      <c r="R208" s="127">
        <v>5.5E-2</v>
      </c>
      <c r="S208" s="127">
        <v>5.5E-2</v>
      </c>
      <c r="T208" s="127">
        <v>5.5E-2</v>
      </c>
      <c r="U208" s="127">
        <v>5.5E-2</v>
      </c>
      <c r="V208" s="127">
        <v>5.5E-2</v>
      </c>
      <c r="W208" s="127">
        <v>5.5E-2</v>
      </c>
      <c r="X208" s="127">
        <v>5.5E-2</v>
      </c>
      <c r="Y208" s="127">
        <v>5.5E-2</v>
      </c>
      <c r="Z208" s="127">
        <v>5.5E-2</v>
      </c>
      <c r="AA208" s="127">
        <v>5.5E-2</v>
      </c>
      <c r="AB208" s="127">
        <v>0.05</v>
      </c>
      <c r="AC208" s="127">
        <v>5.5E-2</v>
      </c>
      <c r="AD208" s="127">
        <v>5.5E-2</v>
      </c>
      <c r="AE208" s="127">
        <v>5.5E-2</v>
      </c>
      <c r="AF208" s="127">
        <v>5.5E-2</v>
      </c>
      <c r="AG208" s="127">
        <v>5.5E-2</v>
      </c>
      <c r="AH208" s="127">
        <v>5.5E-2</v>
      </c>
    </row>
    <row r="209" spans="2:34" x14ac:dyDescent="0.3">
      <c r="B209" s="32">
        <f t="shared" si="15"/>
        <v>2065</v>
      </c>
      <c r="C209" s="127">
        <v>5.5E-2</v>
      </c>
      <c r="D209" s="127">
        <v>5.5E-2</v>
      </c>
      <c r="E209" s="127">
        <v>5.5E-2</v>
      </c>
      <c r="F209" s="127">
        <v>5.5E-2</v>
      </c>
      <c r="G209" s="127">
        <v>5.5E-2</v>
      </c>
      <c r="H209" s="127">
        <v>5.5E-2</v>
      </c>
      <c r="I209" s="127">
        <v>5.5E-2</v>
      </c>
      <c r="J209" s="127">
        <v>5.5E-2</v>
      </c>
      <c r="K209" s="127">
        <v>5.5E-2</v>
      </c>
      <c r="L209" s="127">
        <v>5.5E-2</v>
      </c>
      <c r="M209" s="127">
        <v>5.5E-2</v>
      </c>
      <c r="N209" s="127">
        <v>5.5E-2</v>
      </c>
      <c r="O209" s="127">
        <v>5.5E-2</v>
      </c>
      <c r="P209" s="127">
        <v>5.5E-2</v>
      </c>
      <c r="Q209" s="127">
        <v>5.5E-2</v>
      </c>
      <c r="R209" s="127">
        <v>5.5E-2</v>
      </c>
      <c r="S209" s="127">
        <v>5.5E-2</v>
      </c>
      <c r="T209" s="127">
        <v>5.5E-2</v>
      </c>
      <c r="U209" s="127">
        <v>5.5E-2</v>
      </c>
      <c r="V209" s="127">
        <v>5.5E-2</v>
      </c>
      <c r="W209" s="127">
        <v>5.5E-2</v>
      </c>
      <c r="X209" s="127">
        <v>5.5E-2</v>
      </c>
      <c r="Y209" s="127">
        <v>5.5E-2</v>
      </c>
      <c r="Z209" s="127">
        <v>5.5E-2</v>
      </c>
      <c r="AA209" s="127">
        <v>5.5E-2</v>
      </c>
      <c r="AB209" s="127">
        <v>0.05</v>
      </c>
      <c r="AC209" s="127">
        <v>5.5E-2</v>
      </c>
      <c r="AD209" s="127">
        <v>5.5E-2</v>
      </c>
      <c r="AE209" s="127">
        <v>5.5E-2</v>
      </c>
      <c r="AF209" s="127">
        <v>5.5E-2</v>
      </c>
      <c r="AG209" s="127">
        <v>5.5E-2</v>
      </c>
      <c r="AH209" s="127">
        <v>5.5E-2</v>
      </c>
    </row>
    <row r="210" spans="2:34" x14ac:dyDescent="0.3">
      <c r="B210" s="32">
        <f t="shared" si="15"/>
        <v>2066</v>
      </c>
      <c r="C210" s="127">
        <v>5.5E-2</v>
      </c>
      <c r="D210" s="127">
        <v>5.5E-2</v>
      </c>
      <c r="E210" s="127">
        <v>5.5E-2</v>
      </c>
      <c r="F210" s="127">
        <v>5.5E-2</v>
      </c>
      <c r="G210" s="127">
        <v>5.5E-2</v>
      </c>
      <c r="H210" s="127">
        <v>5.5E-2</v>
      </c>
      <c r="I210" s="127">
        <v>5.5E-2</v>
      </c>
      <c r="J210" s="127">
        <v>5.5E-2</v>
      </c>
      <c r="K210" s="127">
        <v>5.5E-2</v>
      </c>
      <c r="L210" s="127">
        <v>5.5E-2</v>
      </c>
      <c r="M210" s="127">
        <v>5.5E-2</v>
      </c>
      <c r="N210" s="127">
        <v>5.5E-2</v>
      </c>
      <c r="O210" s="127">
        <v>5.5E-2</v>
      </c>
      <c r="P210" s="127">
        <v>5.5E-2</v>
      </c>
      <c r="Q210" s="127">
        <v>5.5E-2</v>
      </c>
      <c r="R210" s="127">
        <v>5.5E-2</v>
      </c>
      <c r="S210" s="127">
        <v>5.5E-2</v>
      </c>
      <c r="T210" s="127">
        <v>5.5E-2</v>
      </c>
      <c r="U210" s="127">
        <v>5.5E-2</v>
      </c>
      <c r="V210" s="127">
        <v>5.5E-2</v>
      </c>
      <c r="W210" s="127">
        <v>5.5E-2</v>
      </c>
      <c r="X210" s="127">
        <v>5.5E-2</v>
      </c>
      <c r="Y210" s="127">
        <v>5.5E-2</v>
      </c>
      <c r="Z210" s="127">
        <v>5.5E-2</v>
      </c>
      <c r="AA210" s="127">
        <v>5.5E-2</v>
      </c>
      <c r="AB210" s="127">
        <v>0.05</v>
      </c>
      <c r="AC210" s="127">
        <v>5.5E-2</v>
      </c>
      <c r="AD210" s="127">
        <v>5.5E-2</v>
      </c>
      <c r="AE210" s="127">
        <v>5.5E-2</v>
      </c>
      <c r="AF210" s="127">
        <v>5.5E-2</v>
      </c>
      <c r="AG210" s="127">
        <v>5.5E-2</v>
      </c>
      <c r="AH210" s="127">
        <v>5.5E-2</v>
      </c>
    </row>
    <row r="211" spans="2:34" x14ac:dyDescent="0.3">
      <c r="B211" s="32">
        <f t="shared" si="15"/>
        <v>2067</v>
      </c>
      <c r="C211" s="127">
        <v>5.5E-2</v>
      </c>
      <c r="D211" s="127">
        <v>5.5E-2</v>
      </c>
      <c r="E211" s="127">
        <v>5.5E-2</v>
      </c>
      <c r="F211" s="127">
        <v>5.5E-2</v>
      </c>
      <c r="G211" s="127">
        <v>5.5E-2</v>
      </c>
      <c r="H211" s="127">
        <v>5.5E-2</v>
      </c>
      <c r="I211" s="127">
        <v>5.5E-2</v>
      </c>
      <c r="J211" s="127">
        <v>5.5E-2</v>
      </c>
      <c r="K211" s="127">
        <v>5.5E-2</v>
      </c>
      <c r="L211" s="127">
        <v>5.5E-2</v>
      </c>
      <c r="M211" s="127">
        <v>5.5E-2</v>
      </c>
      <c r="N211" s="127">
        <v>5.5E-2</v>
      </c>
      <c r="O211" s="127">
        <v>5.5E-2</v>
      </c>
      <c r="P211" s="127">
        <v>5.5E-2</v>
      </c>
      <c r="Q211" s="127">
        <v>5.5E-2</v>
      </c>
      <c r="R211" s="127">
        <v>5.5E-2</v>
      </c>
      <c r="S211" s="127">
        <v>5.5E-2</v>
      </c>
      <c r="T211" s="127">
        <v>5.5E-2</v>
      </c>
      <c r="U211" s="127">
        <v>5.5E-2</v>
      </c>
      <c r="V211" s="127">
        <v>5.5E-2</v>
      </c>
      <c r="W211" s="127">
        <v>5.5E-2</v>
      </c>
      <c r="X211" s="127">
        <v>5.5E-2</v>
      </c>
      <c r="Y211" s="127">
        <v>5.5E-2</v>
      </c>
      <c r="Z211" s="127">
        <v>5.5E-2</v>
      </c>
      <c r="AA211" s="127">
        <v>5.5E-2</v>
      </c>
      <c r="AB211" s="127">
        <v>0.05</v>
      </c>
      <c r="AC211" s="127">
        <v>5.5E-2</v>
      </c>
      <c r="AD211" s="127">
        <v>5.5E-2</v>
      </c>
      <c r="AE211" s="127">
        <v>5.5E-2</v>
      </c>
      <c r="AF211" s="127">
        <v>5.5E-2</v>
      </c>
      <c r="AG211" s="127">
        <v>5.5E-2</v>
      </c>
      <c r="AH211" s="127">
        <v>5.5E-2</v>
      </c>
    </row>
    <row r="212" spans="2:34" x14ac:dyDescent="0.3">
      <c r="B212" s="32">
        <f t="shared" si="15"/>
        <v>2068</v>
      </c>
      <c r="C212" s="127">
        <v>5.5E-2</v>
      </c>
      <c r="D212" s="127">
        <v>5.5E-2</v>
      </c>
      <c r="E212" s="127">
        <v>5.5E-2</v>
      </c>
      <c r="F212" s="127">
        <v>5.5E-2</v>
      </c>
      <c r="G212" s="127">
        <v>5.5E-2</v>
      </c>
      <c r="H212" s="127">
        <v>5.5E-2</v>
      </c>
      <c r="I212" s="127">
        <v>5.5E-2</v>
      </c>
      <c r="J212" s="127">
        <v>5.5E-2</v>
      </c>
      <c r="K212" s="127">
        <v>5.5E-2</v>
      </c>
      <c r="L212" s="127">
        <v>5.5E-2</v>
      </c>
      <c r="M212" s="127">
        <v>5.5E-2</v>
      </c>
      <c r="N212" s="127">
        <v>5.5E-2</v>
      </c>
      <c r="O212" s="127">
        <v>5.5E-2</v>
      </c>
      <c r="P212" s="127">
        <v>5.5E-2</v>
      </c>
      <c r="Q212" s="127">
        <v>5.5E-2</v>
      </c>
      <c r="R212" s="127">
        <v>5.5E-2</v>
      </c>
      <c r="S212" s="127">
        <v>5.5E-2</v>
      </c>
      <c r="T212" s="127">
        <v>5.5E-2</v>
      </c>
      <c r="U212" s="127">
        <v>5.5E-2</v>
      </c>
      <c r="V212" s="127">
        <v>5.5E-2</v>
      </c>
      <c r="W212" s="127">
        <v>5.5E-2</v>
      </c>
      <c r="X212" s="127">
        <v>5.5E-2</v>
      </c>
      <c r="Y212" s="127">
        <v>5.5E-2</v>
      </c>
      <c r="Z212" s="127">
        <v>5.5E-2</v>
      </c>
      <c r="AA212" s="127">
        <v>5.5E-2</v>
      </c>
      <c r="AB212" s="127">
        <v>0.05</v>
      </c>
      <c r="AC212" s="127">
        <v>5.5E-2</v>
      </c>
      <c r="AD212" s="127">
        <v>5.5E-2</v>
      </c>
      <c r="AE212" s="127">
        <v>5.5E-2</v>
      </c>
      <c r="AF212" s="127">
        <v>5.5E-2</v>
      </c>
      <c r="AG212" s="127">
        <v>5.5E-2</v>
      </c>
      <c r="AH212" s="127">
        <v>5.5E-2</v>
      </c>
    </row>
    <row r="213" spans="2:34" x14ac:dyDescent="0.3">
      <c r="B213" s="32">
        <f t="shared" si="15"/>
        <v>2069</v>
      </c>
      <c r="C213" s="127">
        <v>5.5E-2</v>
      </c>
      <c r="D213" s="127">
        <v>5.5E-2</v>
      </c>
      <c r="E213" s="127">
        <v>5.5E-2</v>
      </c>
      <c r="F213" s="127">
        <v>5.5E-2</v>
      </c>
      <c r="G213" s="127">
        <v>5.5E-2</v>
      </c>
      <c r="H213" s="127">
        <v>5.5E-2</v>
      </c>
      <c r="I213" s="127">
        <v>5.5E-2</v>
      </c>
      <c r="J213" s="127">
        <v>5.5E-2</v>
      </c>
      <c r="K213" s="127">
        <v>5.5E-2</v>
      </c>
      <c r="L213" s="127">
        <v>5.5E-2</v>
      </c>
      <c r="M213" s="127">
        <v>5.5E-2</v>
      </c>
      <c r="N213" s="127">
        <v>5.5E-2</v>
      </c>
      <c r="O213" s="127">
        <v>5.5E-2</v>
      </c>
      <c r="P213" s="127">
        <v>5.5E-2</v>
      </c>
      <c r="Q213" s="127">
        <v>5.5E-2</v>
      </c>
      <c r="R213" s="127">
        <v>5.5E-2</v>
      </c>
      <c r="S213" s="127">
        <v>5.5E-2</v>
      </c>
      <c r="T213" s="127">
        <v>5.5E-2</v>
      </c>
      <c r="U213" s="127">
        <v>5.5E-2</v>
      </c>
      <c r="V213" s="127">
        <v>5.5E-2</v>
      </c>
      <c r="W213" s="127">
        <v>5.5E-2</v>
      </c>
      <c r="X213" s="127">
        <v>5.5E-2</v>
      </c>
      <c r="Y213" s="127">
        <v>5.5E-2</v>
      </c>
      <c r="Z213" s="127">
        <v>5.5E-2</v>
      </c>
      <c r="AA213" s="127">
        <v>5.5E-2</v>
      </c>
      <c r="AB213" s="127">
        <v>0.05</v>
      </c>
      <c r="AC213" s="127">
        <v>5.5E-2</v>
      </c>
      <c r="AD213" s="127">
        <v>5.5E-2</v>
      </c>
      <c r="AE213" s="127">
        <v>5.5E-2</v>
      </c>
      <c r="AF213" s="127">
        <v>5.5E-2</v>
      </c>
      <c r="AG213" s="127">
        <v>5.5E-2</v>
      </c>
      <c r="AH213" s="127">
        <v>5.5E-2</v>
      </c>
    </row>
    <row r="214" spans="2:34" ht="14.5" thickBot="1" x14ac:dyDescent="0.35">
      <c r="B214" s="67">
        <f t="shared" ref="B214" si="16">B145</f>
        <v>2070</v>
      </c>
      <c r="C214" s="128">
        <v>5.5E-2</v>
      </c>
      <c r="D214" s="128">
        <v>5.5E-2</v>
      </c>
      <c r="E214" s="128">
        <v>5.5E-2</v>
      </c>
      <c r="F214" s="128">
        <v>5.5E-2</v>
      </c>
      <c r="G214" s="128">
        <v>5.5E-2</v>
      </c>
      <c r="H214" s="128">
        <v>5.5E-2</v>
      </c>
      <c r="I214" s="128">
        <v>5.5E-2</v>
      </c>
      <c r="J214" s="128">
        <v>5.5E-2</v>
      </c>
      <c r="K214" s="128">
        <v>5.5E-2</v>
      </c>
      <c r="L214" s="128">
        <v>5.5E-2</v>
      </c>
      <c r="M214" s="128">
        <v>5.5E-2</v>
      </c>
      <c r="N214" s="128">
        <v>5.5E-2</v>
      </c>
      <c r="O214" s="128">
        <v>5.5E-2</v>
      </c>
      <c r="P214" s="128">
        <v>5.5E-2</v>
      </c>
      <c r="Q214" s="128">
        <v>5.5E-2</v>
      </c>
      <c r="R214" s="128">
        <v>5.5E-2</v>
      </c>
      <c r="S214" s="128">
        <v>5.5E-2</v>
      </c>
      <c r="T214" s="128">
        <v>5.5E-2</v>
      </c>
      <c r="U214" s="128">
        <v>5.5E-2</v>
      </c>
      <c r="V214" s="128">
        <v>5.5E-2</v>
      </c>
      <c r="W214" s="128">
        <v>5.5E-2</v>
      </c>
      <c r="X214" s="128">
        <v>5.5E-2</v>
      </c>
      <c r="Y214" s="128">
        <v>5.5E-2</v>
      </c>
      <c r="Z214" s="128">
        <v>5.5E-2</v>
      </c>
      <c r="AA214" s="128">
        <v>5.5E-2</v>
      </c>
      <c r="AB214" s="128">
        <v>0.05</v>
      </c>
      <c r="AC214" s="127">
        <v>5.5E-2</v>
      </c>
      <c r="AD214" s="127">
        <v>5.5E-2</v>
      </c>
      <c r="AE214" s="127">
        <v>5.5E-2</v>
      </c>
      <c r="AF214" s="127">
        <v>5.5E-2</v>
      </c>
      <c r="AG214" s="127">
        <v>5.5E-2</v>
      </c>
      <c r="AH214" s="127">
        <v>5.5E-2</v>
      </c>
    </row>
    <row r="215" spans="2:34" x14ac:dyDescent="0.3"/>
    <row r="216" spans="2:34" ht="14.5" thickBot="1" x14ac:dyDescent="0.35">
      <c r="B216" s="161" t="s">
        <v>56</v>
      </c>
    </row>
    <row r="217" spans="2:34" ht="26.5" thickBot="1" x14ac:dyDescent="0.35">
      <c r="B217" s="30" t="s">
        <v>7</v>
      </c>
      <c r="C217" s="158" t="str">
        <f>C148</f>
        <v>2020_5</v>
      </c>
      <c r="D217" s="158" t="str">
        <f t="shared" ref="D217:J217" si="17">D148</f>
        <v>2025_A</v>
      </c>
      <c r="E217" s="158" t="str">
        <f t="shared" si="17"/>
        <v>2025_B</v>
      </c>
      <c r="F217" s="158" t="str">
        <f t="shared" si="17"/>
        <v>2025_C</v>
      </c>
      <c r="G217" s="158" t="str">
        <f t="shared" si="17"/>
        <v>2025_D</v>
      </c>
      <c r="H217" s="158" t="str">
        <f t="shared" si="17"/>
        <v>2025_E</v>
      </c>
      <c r="I217" s="158" t="str">
        <f t="shared" si="17"/>
        <v>2025_F</v>
      </c>
      <c r="J217" s="158">
        <f t="shared" si="17"/>
        <v>0</v>
      </c>
      <c r="K217" s="158">
        <f t="shared" ref="K217:T217" si="18">K148</f>
        <v>0</v>
      </c>
      <c r="L217" s="158">
        <f t="shared" si="18"/>
        <v>0</v>
      </c>
      <c r="M217" s="158">
        <f t="shared" si="18"/>
        <v>0</v>
      </c>
      <c r="N217" s="158">
        <f t="shared" si="18"/>
        <v>0</v>
      </c>
      <c r="O217" s="158">
        <f t="shared" si="18"/>
        <v>0</v>
      </c>
      <c r="P217" s="158">
        <f t="shared" si="18"/>
        <v>0</v>
      </c>
      <c r="Q217" s="158">
        <f t="shared" si="18"/>
        <v>0</v>
      </c>
      <c r="R217" s="158">
        <f t="shared" si="18"/>
        <v>0</v>
      </c>
      <c r="S217" s="158">
        <f t="shared" si="18"/>
        <v>0</v>
      </c>
      <c r="T217" s="158">
        <f t="shared" si="18"/>
        <v>0</v>
      </c>
      <c r="U217" s="158">
        <f t="shared" ref="U217:AB217" si="19">U148</f>
        <v>0</v>
      </c>
      <c r="V217" s="158">
        <f t="shared" si="19"/>
        <v>0</v>
      </c>
      <c r="W217" s="158">
        <f t="shared" si="19"/>
        <v>0</v>
      </c>
      <c r="X217" s="158">
        <f t="shared" si="19"/>
        <v>0</v>
      </c>
      <c r="Y217" s="158">
        <f t="shared" si="19"/>
        <v>0</v>
      </c>
      <c r="Z217" s="158">
        <f t="shared" si="19"/>
        <v>0</v>
      </c>
      <c r="AA217" s="158">
        <f t="shared" si="19"/>
        <v>0</v>
      </c>
      <c r="AB217" s="158">
        <f t="shared" si="19"/>
        <v>0</v>
      </c>
      <c r="AC217" s="158">
        <f t="shared" ref="AC217:AD217" si="20">AC148</f>
        <v>0</v>
      </c>
      <c r="AD217" s="158">
        <f t="shared" si="20"/>
        <v>0</v>
      </c>
      <c r="AE217" s="158">
        <f t="shared" ref="AE217:AF217" si="21">AE148</f>
        <v>0</v>
      </c>
      <c r="AF217" s="158">
        <f t="shared" si="21"/>
        <v>0</v>
      </c>
      <c r="AG217" s="158">
        <f t="shared" ref="AG217:AH217" si="22">AG148</f>
        <v>0</v>
      </c>
      <c r="AH217" s="158">
        <f t="shared" si="22"/>
        <v>0</v>
      </c>
    </row>
    <row r="218" spans="2:34" x14ac:dyDescent="0.3">
      <c r="B218" s="33">
        <f>B149</f>
        <v>2005</v>
      </c>
      <c r="C218" s="127">
        <v>1.9521717911176184E-2</v>
      </c>
      <c r="D218" s="127">
        <v>1.9521717911176184E-2</v>
      </c>
      <c r="E218" s="127">
        <v>1.9521717911176184E-2</v>
      </c>
      <c r="F218" s="127">
        <v>1.9521717911176184E-2</v>
      </c>
      <c r="G218" s="127">
        <v>1.9521717911176184E-2</v>
      </c>
      <c r="H218" s="127">
        <v>1.9521717911176184E-2</v>
      </c>
      <c r="I218" s="127">
        <v>1.9521717911176184E-2</v>
      </c>
      <c r="J218" s="127">
        <v>1.9521717911176184E-2</v>
      </c>
      <c r="K218" s="127">
        <v>1.9521717911176184E-2</v>
      </c>
      <c r="L218" s="127">
        <v>1.9521717911176184E-2</v>
      </c>
      <c r="M218" s="127">
        <v>1.9521717911176184E-2</v>
      </c>
      <c r="N218" s="127">
        <v>1.9521717911176184E-2</v>
      </c>
      <c r="O218" s="127">
        <v>1.9521717911176184E-2</v>
      </c>
      <c r="P218" s="127">
        <v>1.9521717911176184E-2</v>
      </c>
      <c r="Q218" s="127">
        <v>1.9521717911176184E-2</v>
      </c>
      <c r="R218" s="127">
        <v>1.9521717911176184E-2</v>
      </c>
      <c r="S218" s="127">
        <v>1.9521717911176184E-2</v>
      </c>
      <c r="T218" s="127">
        <v>1.9521717911176184E-2</v>
      </c>
      <c r="U218" s="127">
        <v>1.9521717911176184E-2</v>
      </c>
      <c r="V218" s="127">
        <v>1.9521717911176184E-2</v>
      </c>
      <c r="W218" s="127">
        <v>1.9521717911176184E-2</v>
      </c>
      <c r="X218" s="127">
        <v>1.9521717911176184E-2</v>
      </c>
      <c r="Y218" s="127">
        <v>1.9521717911176184E-2</v>
      </c>
      <c r="Z218" s="127">
        <v>1.9521717911176184E-2</v>
      </c>
      <c r="AA218" s="127">
        <v>1.9521717911176184E-2</v>
      </c>
      <c r="AB218" s="127">
        <v>2.2753128555176336E-2</v>
      </c>
      <c r="AC218" s="127">
        <v>1.9521717911176184E-2</v>
      </c>
      <c r="AD218" s="127">
        <v>1.9521717911176184E-2</v>
      </c>
      <c r="AE218" s="127">
        <v>1.9521717911176201E-2</v>
      </c>
      <c r="AF218" s="127">
        <v>1.9521717911176201E-2</v>
      </c>
      <c r="AG218" s="127">
        <v>1.9521717911176201E-2</v>
      </c>
      <c r="AH218" s="127">
        <v>1.9521717911176201E-2</v>
      </c>
    </row>
    <row r="219" spans="2:34" x14ac:dyDescent="0.3">
      <c r="B219" s="32">
        <f t="shared" ref="B219:B282" si="23">B150</f>
        <v>2006</v>
      </c>
      <c r="C219" s="127">
        <v>2.4271844660194174E-2</v>
      </c>
      <c r="D219" s="127">
        <v>2.4271844660194174E-2</v>
      </c>
      <c r="E219" s="127">
        <v>2.4271844660194174E-2</v>
      </c>
      <c r="F219" s="127">
        <v>2.4271844660194174E-2</v>
      </c>
      <c r="G219" s="127">
        <v>2.4271844660194174E-2</v>
      </c>
      <c r="H219" s="127">
        <v>2.4271844660194174E-2</v>
      </c>
      <c r="I219" s="127">
        <v>2.4271844660194174E-2</v>
      </c>
      <c r="J219" s="127">
        <v>2.4271844660194174E-2</v>
      </c>
      <c r="K219" s="127">
        <v>2.4271844660194174E-2</v>
      </c>
      <c r="L219" s="127">
        <v>2.4271844660194174E-2</v>
      </c>
      <c r="M219" s="127">
        <v>2.4271844660194174E-2</v>
      </c>
      <c r="N219" s="127">
        <v>2.4271844660194174E-2</v>
      </c>
      <c r="O219" s="127">
        <v>2.4271844660194174E-2</v>
      </c>
      <c r="P219" s="127">
        <v>2.4271844660194174E-2</v>
      </c>
      <c r="Q219" s="127">
        <v>2.4271844660194174E-2</v>
      </c>
      <c r="R219" s="127">
        <v>2.4271844660194174E-2</v>
      </c>
      <c r="S219" s="127">
        <v>2.4271844660194174E-2</v>
      </c>
      <c r="T219" s="127">
        <v>2.4271844660194174E-2</v>
      </c>
      <c r="U219" s="127">
        <v>2.4271844660194174E-2</v>
      </c>
      <c r="V219" s="127">
        <v>2.4271844660194174E-2</v>
      </c>
      <c r="W219" s="127">
        <v>2.4271844660194174E-2</v>
      </c>
      <c r="X219" s="127">
        <v>2.4271844660194174E-2</v>
      </c>
      <c r="Y219" s="127">
        <v>2.4271844660194174E-2</v>
      </c>
      <c r="Z219" s="127">
        <v>2.4271844660194174E-2</v>
      </c>
      <c r="AA219" s="127">
        <v>2.4271844660194174E-2</v>
      </c>
      <c r="AB219" s="127">
        <v>2.8735632183908046E-2</v>
      </c>
      <c r="AC219" s="127">
        <v>2.4271844660194174E-2</v>
      </c>
      <c r="AD219" s="127">
        <v>2.4271844660194174E-2</v>
      </c>
      <c r="AE219" s="127">
        <v>2.4271844660194199E-2</v>
      </c>
      <c r="AF219" s="127">
        <v>2.4271844660194199E-2</v>
      </c>
      <c r="AG219" s="127">
        <v>2.4271844660194199E-2</v>
      </c>
      <c r="AH219" s="127">
        <v>2.4271844660194199E-2</v>
      </c>
    </row>
    <row r="220" spans="2:34" x14ac:dyDescent="0.3">
      <c r="B220" s="32">
        <f t="shared" si="23"/>
        <v>2007</v>
      </c>
      <c r="C220" s="127">
        <v>1.6544117647058824E-2</v>
      </c>
      <c r="D220" s="127">
        <v>1.6544117647058824E-2</v>
      </c>
      <c r="E220" s="127">
        <v>1.6544117647058824E-2</v>
      </c>
      <c r="F220" s="127">
        <v>1.6544117647058824E-2</v>
      </c>
      <c r="G220" s="127">
        <v>1.6544117647058824E-2</v>
      </c>
      <c r="H220" s="127">
        <v>1.6544117647058824E-2</v>
      </c>
      <c r="I220" s="127">
        <v>1.6544117647058824E-2</v>
      </c>
      <c r="J220" s="127">
        <v>1.6544117647058824E-2</v>
      </c>
      <c r="K220" s="127">
        <v>1.6544117647058824E-2</v>
      </c>
      <c r="L220" s="127">
        <v>1.6544117647058824E-2</v>
      </c>
      <c r="M220" s="127">
        <v>1.6544117647058824E-2</v>
      </c>
      <c r="N220" s="127">
        <v>1.6544117647058824E-2</v>
      </c>
      <c r="O220" s="127">
        <v>1.6544117647058824E-2</v>
      </c>
      <c r="P220" s="127">
        <v>1.6544117647058824E-2</v>
      </c>
      <c r="Q220" s="127">
        <v>1.6544117647058824E-2</v>
      </c>
      <c r="R220" s="127">
        <v>1.6544117647058824E-2</v>
      </c>
      <c r="S220" s="127">
        <v>1.6544117647058824E-2</v>
      </c>
      <c r="T220" s="127">
        <v>1.6544117647058824E-2</v>
      </c>
      <c r="U220" s="127">
        <v>1.6544117647058824E-2</v>
      </c>
      <c r="V220" s="127">
        <v>1.6544117647058824E-2</v>
      </c>
      <c r="W220" s="127">
        <v>1.6544117647058824E-2</v>
      </c>
      <c r="X220" s="127">
        <v>1.6544117647058824E-2</v>
      </c>
      <c r="Y220" s="127">
        <v>1.6544117647058824E-2</v>
      </c>
      <c r="Z220" s="127">
        <v>1.6544117647058824E-2</v>
      </c>
      <c r="AA220" s="127">
        <v>1.6544117647058824E-2</v>
      </c>
      <c r="AB220" s="127">
        <v>1.9920643568347652E-2</v>
      </c>
      <c r="AC220" s="127">
        <v>1.6544117647058824E-2</v>
      </c>
      <c r="AD220" s="127">
        <v>1.6544117647058824E-2</v>
      </c>
      <c r="AE220" s="127">
        <v>1.6544117647058799E-2</v>
      </c>
      <c r="AF220" s="127">
        <v>1.6544117647058799E-2</v>
      </c>
      <c r="AG220" s="127">
        <v>1.6544117647058799E-2</v>
      </c>
      <c r="AH220" s="127">
        <v>1.6544117647058799E-2</v>
      </c>
    </row>
    <row r="221" spans="2:34" x14ac:dyDescent="0.3">
      <c r="B221" s="32">
        <f t="shared" si="23"/>
        <v>2008</v>
      </c>
      <c r="C221" s="127">
        <v>1.7660044150110375E-2</v>
      </c>
      <c r="D221" s="127">
        <v>1.7660044150110375E-2</v>
      </c>
      <c r="E221" s="127">
        <v>1.7660044150110375E-2</v>
      </c>
      <c r="F221" s="127">
        <v>1.7660044150110375E-2</v>
      </c>
      <c r="G221" s="127">
        <v>1.7660044150110375E-2</v>
      </c>
      <c r="H221" s="127">
        <v>1.7660044150110375E-2</v>
      </c>
      <c r="I221" s="127">
        <v>1.7660044150110375E-2</v>
      </c>
      <c r="J221" s="127">
        <v>1.7660044150110375E-2</v>
      </c>
      <c r="K221" s="127">
        <v>1.7660044150110375E-2</v>
      </c>
      <c r="L221" s="127">
        <v>1.7660044150110375E-2</v>
      </c>
      <c r="M221" s="127">
        <v>1.7660044150110375E-2</v>
      </c>
      <c r="N221" s="127">
        <v>1.7660044150110375E-2</v>
      </c>
      <c r="O221" s="127">
        <v>1.7660044150110375E-2</v>
      </c>
      <c r="P221" s="127">
        <v>1.7660044150110375E-2</v>
      </c>
      <c r="Q221" s="127">
        <v>1.7660044150110375E-2</v>
      </c>
      <c r="R221" s="127">
        <v>1.7660044150110375E-2</v>
      </c>
      <c r="S221" s="127">
        <v>1.7660044150110375E-2</v>
      </c>
      <c r="T221" s="127">
        <v>1.7660044150110375E-2</v>
      </c>
      <c r="U221" s="127">
        <v>1.7660044150110375E-2</v>
      </c>
      <c r="V221" s="127">
        <v>1.7660044150110375E-2</v>
      </c>
      <c r="W221" s="127">
        <v>1.7660044150110375E-2</v>
      </c>
      <c r="X221" s="127">
        <v>1.7660044150110375E-2</v>
      </c>
      <c r="Y221" s="127">
        <v>1.7660044150110375E-2</v>
      </c>
      <c r="Z221" s="127">
        <v>1.7660044150110375E-2</v>
      </c>
      <c r="AA221" s="127">
        <v>1.7660044150110375E-2</v>
      </c>
      <c r="AB221" s="127">
        <v>2.1641338831832495E-2</v>
      </c>
      <c r="AC221" s="127">
        <v>1.7660044150110375E-2</v>
      </c>
      <c r="AD221" s="127">
        <v>1.7660044150110375E-2</v>
      </c>
      <c r="AE221" s="127">
        <v>1.76600441501104E-2</v>
      </c>
      <c r="AF221" s="127">
        <v>1.76600441501104E-2</v>
      </c>
      <c r="AG221" s="127">
        <v>1.76600441501104E-2</v>
      </c>
      <c r="AH221" s="127">
        <v>1.76600441501104E-2</v>
      </c>
    </row>
    <row r="222" spans="2:34" x14ac:dyDescent="0.3">
      <c r="B222" s="32">
        <f t="shared" si="23"/>
        <v>2009</v>
      </c>
      <c r="C222" s="127">
        <v>1.797945205479452E-2</v>
      </c>
      <c r="D222" s="127">
        <v>1.797945205479452E-2</v>
      </c>
      <c r="E222" s="127">
        <v>1.797945205479452E-2</v>
      </c>
      <c r="F222" s="127">
        <v>1.797945205479452E-2</v>
      </c>
      <c r="G222" s="127">
        <v>1.797945205479452E-2</v>
      </c>
      <c r="H222" s="127">
        <v>1.797945205479452E-2</v>
      </c>
      <c r="I222" s="127">
        <v>1.797945205479452E-2</v>
      </c>
      <c r="J222" s="127">
        <v>1.797945205479452E-2</v>
      </c>
      <c r="K222" s="127">
        <v>1.797945205479452E-2</v>
      </c>
      <c r="L222" s="127">
        <v>1.797945205479452E-2</v>
      </c>
      <c r="M222" s="127">
        <v>1.797945205479452E-2</v>
      </c>
      <c r="N222" s="127">
        <v>1.797945205479452E-2</v>
      </c>
      <c r="O222" s="127">
        <v>1.797945205479452E-2</v>
      </c>
      <c r="P222" s="127">
        <v>1.797945205479452E-2</v>
      </c>
      <c r="Q222" s="127">
        <v>1.797945205479452E-2</v>
      </c>
      <c r="R222" s="127">
        <v>1.797945205479452E-2</v>
      </c>
      <c r="S222" s="127">
        <v>1.797945205479452E-2</v>
      </c>
      <c r="T222" s="127">
        <v>1.797945205479452E-2</v>
      </c>
      <c r="U222" s="127">
        <v>1.797945205479452E-2</v>
      </c>
      <c r="V222" s="127">
        <v>1.797945205479452E-2</v>
      </c>
      <c r="W222" s="127">
        <v>1.797945205479452E-2</v>
      </c>
      <c r="X222" s="127">
        <v>1.797945205479452E-2</v>
      </c>
      <c r="Y222" s="127">
        <v>1.797945205479452E-2</v>
      </c>
      <c r="Z222" s="127">
        <v>1.797945205479452E-2</v>
      </c>
      <c r="AA222" s="127">
        <v>1.797945205479452E-2</v>
      </c>
      <c r="AB222" s="127">
        <v>2.3E-2</v>
      </c>
      <c r="AC222" s="127">
        <v>1.797945205479452E-2</v>
      </c>
      <c r="AD222" s="127">
        <v>1.797945205479452E-2</v>
      </c>
      <c r="AE222" s="127">
        <v>1.7979452054794499E-2</v>
      </c>
      <c r="AF222" s="127">
        <v>1.7979452054794499E-2</v>
      </c>
      <c r="AG222" s="127">
        <v>1.7979452054794499E-2</v>
      </c>
      <c r="AH222" s="127">
        <v>1.7979452054794499E-2</v>
      </c>
    </row>
    <row r="223" spans="2:34" x14ac:dyDescent="0.3">
      <c r="B223" s="32">
        <f t="shared" si="23"/>
        <v>2010</v>
      </c>
      <c r="C223" s="127">
        <v>1.4830508474576272E-2</v>
      </c>
      <c r="D223" s="127">
        <v>1.4830508474576272E-2</v>
      </c>
      <c r="E223" s="127">
        <v>1.4830508474576272E-2</v>
      </c>
      <c r="F223" s="127">
        <v>1.4830508474576272E-2</v>
      </c>
      <c r="G223" s="127">
        <v>1.4830508474576272E-2</v>
      </c>
      <c r="H223" s="127">
        <v>1.4830508474576272E-2</v>
      </c>
      <c r="I223" s="127">
        <v>1.4830508474576272E-2</v>
      </c>
      <c r="J223" s="127">
        <v>1.4830508474576272E-2</v>
      </c>
      <c r="K223" s="127">
        <v>1.4830508474576272E-2</v>
      </c>
      <c r="L223" s="127">
        <v>1.4830508474576272E-2</v>
      </c>
      <c r="M223" s="127">
        <v>1.4830508474576272E-2</v>
      </c>
      <c r="N223" s="127">
        <v>1.4830508474576272E-2</v>
      </c>
      <c r="O223" s="127">
        <v>1.4830508474576272E-2</v>
      </c>
      <c r="P223" s="127">
        <v>1.4830508474576272E-2</v>
      </c>
      <c r="Q223" s="127">
        <v>1.4830508474576272E-2</v>
      </c>
      <c r="R223" s="127">
        <v>1.4830508474576272E-2</v>
      </c>
      <c r="S223" s="127">
        <v>1.4830508474576272E-2</v>
      </c>
      <c r="T223" s="127">
        <v>1.4830508474576272E-2</v>
      </c>
      <c r="U223" s="127">
        <v>1.4830508474576272E-2</v>
      </c>
      <c r="V223" s="127">
        <v>1.4830508474576272E-2</v>
      </c>
      <c r="W223" s="127">
        <v>1.4830508474576272E-2</v>
      </c>
      <c r="X223" s="127">
        <v>1.4830508474576272E-2</v>
      </c>
      <c r="Y223" s="127">
        <v>1.4830508474576272E-2</v>
      </c>
      <c r="Z223" s="127">
        <v>1.4830508474576272E-2</v>
      </c>
      <c r="AA223" s="127">
        <v>1.4830508474576272E-2</v>
      </c>
      <c r="AB223" s="127">
        <v>2.3E-2</v>
      </c>
      <c r="AC223" s="127">
        <v>1.4830508474576272E-2</v>
      </c>
      <c r="AD223" s="127">
        <v>1.4830508474576272E-2</v>
      </c>
      <c r="AE223" s="127">
        <v>1.4830508474576299E-2</v>
      </c>
      <c r="AF223" s="127">
        <v>1.4830508474576299E-2</v>
      </c>
      <c r="AG223" s="127">
        <v>1.4830508474576299E-2</v>
      </c>
      <c r="AH223" s="127">
        <v>1.4830508474576299E-2</v>
      </c>
    </row>
    <row r="224" spans="2:34" x14ac:dyDescent="0.3">
      <c r="B224" s="32">
        <f t="shared" si="23"/>
        <v>2011</v>
      </c>
      <c r="C224" s="127">
        <v>2.2491349480968859E-2</v>
      </c>
      <c r="D224" s="127">
        <v>2.2491349480968859E-2</v>
      </c>
      <c r="E224" s="127">
        <v>2.2491349480968859E-2</v>
      </c>
      <c r="F224" s="127">
        <v>2.2491349480968859E-2</v>
      </c>
      <c r="G224" s="127">
        <v>2.2491349480968859E-2</v>
      </c>
      <c r="H224" s="127">
        <v>2.2491349480968859E-2</v>
      </c>
      <c r="I224" s="127">
        <v>2.2491349480968859E-2</v>
      </c>
      <c r="J224" s="127">
        <v>2.2491349480968859E-2</v>
      </c>
      <c r="K224" s="127">
        <v>2.2491349480968859E-2</v>
      </c>
      <c r="L224" s="127">
        <v>2.2491349480968859E-2</v>
      </c>
      <c r="M224" s="127">
        <v>2.2491349480968859E-2</v>
      </c>
      <c r="N224" s="127">
        <v>2.2491349480968859E-2</v>
      </c>
      <c r="O224" s="127">
        <v>2.2491349480968859E-2</v>
      </c>
      <c r="P224" s="127">
        <v>2.2491349480968859E-2</v>
      </c>
      <c r="Q224" s="127">
        <v>2.2491349480968859E-2</v>
      </c>
      <c r="R224" s="127">
        <v>2.2491349480968859E-2</v>
      </c>
      <c r="S224" s="127">
        <v>2.2491349480968859E-2</v>
      </c>
      <c r="T224" s="127">
        <v>2.2491349480968859E-2</v>
      </c>
      <c r="U224" s="127">
        <v>2.2491349480968859E-2</v>
      </c>
      <c r="V224" s="127">
        <v>2.2491349480968859E-2</v>
      </c>
      <c r="W224" s="127">
        <v>2.2491349480968859E-2</v>
      </c>
      <c r="X224" s="127">
        <v>2.2491349480968859E-2</v>
      </c>
      <c r="Y224" s="127">
        <v>2.2491349480968859E-2</v>
      </c>
      <c r="Z224" s="127">
        <v>2.2491349480968859E-2</v>
      </c>
      <c r="AA224" s="127">
        <v>2.2491349480968859E-2</v>
      </c>
      <c r="AB224" s="127">
        <v>2.3E-2</v>
      </c>
      <c r="AC224" s="127">
        <v>2.2491349480968859E-2</v>
      </c>
      <c r="AD224" s="127">
        <v>2.2491349480968859E-2</v>
      </c>
      <c r="AE224" s="127">
        <v>2.2491349480968901E-2</v>
      </c>
      <c r="AF224" s="127">
        <v>2.2491349480968901E-2</v>
      </c>
      <c r="AG224" s="127">
        <v>2.2491349480968901E-2</v>
      </c>
      <c r="AH224" s="127">
        <v>2.2491349480968901E-2</v>
      </c>
    </row>
    <row r="225" spans="2:34" x14ac:dyDescent="0.3">
      <c r="B225" s="32">
        <f t="shared" si="23"/>
        <v>2012</v>
      </c>
      <c r="C225" s="127">
        <v>1.9223224794036878E-2</v>
      </c>
      <c r="D225" s="127">
        <v>1.9223224794036878E-2</v>
      </c>
      <c r="E225" s="127">
        <v>1.9223224794036878E-2</v>
      </c>
      <c r="F225" s="127">
        <v>1.9223224794036878E-2</v>
      </c>
      <c r="G225" s="127">
        <v>1.9223224794036878E-2</v>
      </c>
      <c r="H225" s="127">
        <v>1.9223224794036878E-2</v>
      </c>
      <c r="I225" s="127">
        <v>1.9223224794036878E-2</v>
      </c>
      <c r="J225" s="127">
        <v>1.9223224794036878E-2</v>
      </c>
      <c r="K225" s="127">
        <v>1.9223224794036878E-2</v>
      </c>
      <c r="L225" s="127">
        <v>1.9223224794036878E-2</v>
      </c>
      <c r="M225" s="127">
        <v>1.9223224794036878E-2</v>
      </c>
      <c r="N225" s="127">
        <v>1.9223224794036878E-2</v>
      </c>
      <c r="O225" s="127">
        <v>1.9223224794036878E-2</v>
      </c>
      <c r="P225" s="127">
        <v>1.9223224794036878E-2</v>
      </c>
      <c r="Q225" s="127">
        <v>1.9223224794036878E-2</v>
      </c>
      <c r="R225" s="127">
        <v>1.9223224794036878E-2</v>
      </c>
      <c r="S225" s="127">
        <v>1.9223224794036878E-2</v>
      </c>
      <c r="T225" s="127">
        <v>1.9223224794036878E-2</v>
      </c>
      <c r="U225" s="127">
        <v>1.9223224794036878E-2</v>
      </c>
      <c r="V225" s="127">
        <v>1.9223224794036878E-2</v>
      </c>
      <c r="W225" s="127">
        <v>1.9223224794036878E-2</v>
      </c>
      <c r="X225" s="127">
        <v>1.9223224794036878E-2</v>
      </c>
      <c r="Y225" s="127">
        <v>1.9223224794036878E-2</v>
      </c>
      <c r="Z225" s="127">
        <v>1.9223224794036878E-2</v>
      </c>
      <c r="AA225" s="127">
        <v>1.9223224794036878E-2</v>
      </c>
      <c r="AB225" s="127">
        <v>2.3E-2</v>
      </c>
      <c r="AC225" s="127">
        <v>1.9223224794036878E-2</v>
      </c>
      <c r="AD225" s="127">
        <v>1.9223224794036878E-2</v>
      </c>
      <c r="AE225" s="127">
        <v>1.9223224794036899E-2</v>
      </c>
      <c r="AF225" s="127">
        <v>1.9223224794036899E-2</v>
      </c>
      <c r="AG225" s="127">
        <v>1.9223224794036899E-2</v>
      </c>
      <c r="AH225" s="127">
        <v>1.9223224794036899E-2</v>
      </c>
    </row>
    <row r="226" spans="2:34" x14ac:dyDescent="0.3">
      <c r="B226" s="32">
        <f t="shared" si="23"/>
        <v>2013</v>
      </c>
      <c r="C226" s="127">
        <v>1.6406250000000001E-2</v>
      </c>
      <c r="D226" s="127">
        <v>1.6406250000000001E-2</v>
      </c>
      <c r="E226" s="127">
        <v>1.6406250000000001E-2</v>
      </c>
      <c r="F226" s="127">
        <v>1.6406250000000001E-2</v>
      </c>
      <c r="G226" s="127">
        <v>1.6406250000000001E-2</v>
      </c>
      <c r="H226" s="127">
        <v>1.6406250000000001E-2</v>
      </c>
      <c r="I226" s="127">
        <v>1.6406250000000001E-2</v>
      </c>
      <c r="J226" s="127">
        <v>1.6406250000000001E-2</v>
      </c>
      <c r="K226" s="127">
        <v>1.6406250000000001E-2</v>
      </c>
      <c r="L226" s="127">
        <v>1.6406250000000001E-2</v>
      </c>
      <c r="M226" s="127">
        <v>1.6406250000000001E-2</v>
      </c>
      <c r="N226" s="127">
        <v>1.6406250000000001E-2</v>
      </c>
      <c r="O226" s="127">
        <v>1.6406250000000001E-2</v>
      </c>
      <c r="P226" s="127">
        <v>1.6406250000000001E-2</v>
      </c>
      <c r="Q226" s="127">
        <v>1.6406250000000001E-2</v>
      </c>
      <c r="R226" s="127">
        <v>1.6406250000000001E-2</v>
      </c>
      <c r="S226" s="127">
        <v>1.6406250000000001E-2</v>
      </c>
      <c r="T226" s="127">
        <v>1.6406250000000001E-2</v>
      </c>
      <c r="U226" s="127">
        <v>1.6406250000000001E-2</v>
      </c>
      <c r="V226" s="127">
        <v>1.6406250000000001E-2</v>
      </c>
      <c r="W226" s="127">
        <v>1.6406250000000001E-2</v>
      </c>
      <c r="X226" s="127">
        <v>1.6406250000000001E-2</v>
      </c>
      <c r="Y226" s="127">
        <v>1.6406250000000001E-2</v>
      </c>
      <c r="Z226" s="127">
        <v>1.6406250000000001E-2</v>
      </c>
      <c r="AA226" s="127">
        <v>1.6406250000000001E-2</v>
      </c>
      <c r="AB226" s="127">
        <v>2.3E-2</v>
      </c>
      <c r="AC226" s="127">
        <v>1.6406250000000001E-2</v>
      </c>
      <c r="AD226" s="127">
        <v>1.6406250000000001E-2</v>
      </c>
      <c r="AE226" s="127">
        <v>1.6406250000000001E-2</v>
      </c>
      <c r="AF226" s="127">
        <v>1.6406250000000001E-2</v>
      </c>
      <c r="AG226" s="127">
        <v>1.6406250000000001E-2</v>
      </c>
      <c r="AH226" s="127">
        <v>1.6406250000000001E-2</v>
      </c>
    </row>
    <row r="227" spans="2:34" x14ac:dyDescent="0.3">
      <c r="B227" s="32">
        <f t="shared" si="23"/>
        <v>2014</v>
      </c>
      <c r="C227" s="127">
        <v>1.627630011909488E-2</v>
      </c>
      <c r="D227" s="127">
        <v>1.627630011909488E-2</v>
      </c>
      <c r="E227" s="127">
        <v>1.627630011909488E-2</v>
      </c>
      <c r="F227" s="127">
        <v>1.627630011909488E-2</v>
      </c>
      <c r="G227" s="127">
        <v>1.627630011909488E-2</v>
      </c>
      <c r="H227" s="127">
        <v>1.627630011909488E-2</v>
      </c>
      <c r="I227" s="127">
        <v>1.627630011909488E-2</v>
      </c>
      <c r="J227" s="127">
        <v>1.627630011909488E-2</v>
      </c>
      <c r="K227" s="127">
        <v>1.627630011909488E-2</v>
      </c>
      <c r="L227" s="127">
        <v>1.627630011909488E-2</v>
      </c>
      <c r="M227" s="127">
        <v>1.627630011909488E-2</v>
      </c>
      <c r="N227" s="127">
        <v>1.627630011909488E-2</v>
      </c>
      <c r="O227" s="127">
        <v>1.627630011909488E-2</v>
      </c>
      <c r="P227" s="127">
        <v>1.627630011909488E-2</v>
      </c>
      <c r="Q227" s="127">
        <v>1.627630011909488E-2</v>
      </c>
      <c r="R227" s="127">
        <v>1.627630011909488E-2</v>
      </c>
      <c r="S227" s="127">
        <v>1.627630011909488E-2</v>
      </c>
      <c r="T227" s="127">
        <v>1.627630011909488E-2</v>
      </c>
      <c r="U227" s="127">
        <v>1.627630011909488E-2</v>
      </c>
      <c r="V227" s="127">
        <v>1.627630011909488E-2</v>
      </c>
      <c r="W227" s="127">
        <v>1.627630011909488E-2</v>
      </c>
      <c r="X227" s="127">
        <v>1.627630011909488E-2</v>
      </c>
      <c r="Y227" s="127">
        <v>1.627630011909488E-2</v>
      </c>
      <c r="Z227" s="127">
        <v>1.627630011909488E-2</v>
      </c>
      <c r="AA227" s="127">
        <v>1.627630011909488E-2</v>
      </c>
      <c r="AB227" s="127">
        <v>2.3E-2</v>
      </c>
      <c r="AC227" s="127">
        <v>1.627630011909488E-2</v>
      </c>
      <c r="AD227" s="127">
        <v>1.627630011909488E-2</v>
      </c>
      <c r="AE227" s="127">
        <v>1.6276300119094901E-2</v>
      </c>
      <c r="AF227" s="127">
        <v>1.6276300119094901E-2</v>
      </c>
      <c r="AG227" s="127">
        <v>1.6276300119094901E-2</v>
      </c>
      <c r="AH227" s="127">
        <v>1.6276300119094901E-2</v>
      </c>
    </row>
    <row r="228" spans="2:34" x14ac:dyDescent="0.3">
      <c r="B228" s="32">
        <f t="shared" si="23"/>
        <v>2015</v>
      </c>
      <c r="C228" s="127">
        <v>1.7309205350118019E-2</v>
      </c>
      <c r="D228" s="127">
        <v>1.7309205350118019E-2</v>
      </c>
      <c r="E228" s="127">
        <v>1.7309205350118019E-2</v>
      </c>
      <c r="F228" s="127">
        <v>1.7309205350118019E-2</v>
      </c>
      <c r="G228" s="127">
        <v>1.7309205350118019E-2</v>
      </c>
      <c r="H228" s="127">
        <v>1.7309205350118019E-2</v>
      </c>
      <c r="I228" s="127">
        <v>1.7309205350118019E-2</v>
      </c>
      <c r="J228" s="127">
        <v>1.7309205350118019E-2</v>
      </c>
      <c r="K228" s="127">
        <v>1.7309205350118019E-2</v>
      </c>
      <c r="L228" s="127">
        <v>1.7309205350118019E-2</v>
      </c>
      <c r="M228" s="127">
        <v>1.7309205350118019E-2</v>
      </c>
      <c r="N228" s="127">
        <v>1.7309205350118019E-2</v>
      </c>
      <c r="O228" s="127">
        <v>1.7309205350118019E-2</v>
      </c>
      <c r="P228" s="127">
        <v>1.7309205350118019E-2</v>
      </c>
      <c r="Q228" s="127">
        <v>1.7309205350118019E-2</v>
      </c>
      <c r="R228" s="127">
        <v>1.7309205350118019E-2</v>
      </c>
      <c r="S228" s="127">
        <v>1.7309205350118019E-2</v>
      </c>
      <c r="T228" s="127">
        <v>1.7309205350118019E-2</v>
      </c>
      <c r="U228" s="127">
        <v>1.7309205350118019E-2</v>
      </c>
      <c r="V228" s="127">
        <v>1.7309205350118019E-2</v>
      </c>
      <c r="W228" s="127">
        <v>1.7309205350118019E-2</v>
      </c>
      <c r="X228" s="127">
        <v>1.7309205350118019E-2</v>
      </c>
      <c r="Y228" s="127">
        <v>1.7309205350118019E-2</v>
      </c>
      <c r="Z228" s="127">
        <v>1.7309205350118019E-2</v>
      </c>
      <c r="AA228" s="127">
        <v>1.7309205350118019E-2</v>
      </c>
      <c r="AB228" s="127">
        <v>2.3E-2</v>
      </c>
      <c r="AC228" s="127">
        <v>1.7309205350118019E-2</v>
      </c>
      <c r="AD228" s="127">
        <v>1.7309205350118019E-2</v>
      </c>
      <c r="AE228" s="127">
        <v>1.7309205350118002E-2</v>
      </c>
      <c r="AF228" s="127">
        <v>1.7309205350118002E-2</v>
      </c>
      <c r="AG228" s="127">
        <v>1.7309205350118002E-2</v>
      </c>
      <c r="AH228" s="127">
        <v>1.7309205350118002E-2</v>
      </c>
    </row>
    <row r="229" spans="2:34" x14ac:dyDescent="0.3">
      <c r="B229" s="32">
        <f t="shared" si="23"/>
        <v>2016</v>
      </c>
      <c r="C229" s="127">
        <v>1.7500000000000002E-2</v>
      </c>
      <c r="D229" s="127">
        <v>1.7500000000000002E-2</v>
      </c>
      <c r="E229" s="127">
        <v>1.7500000000000002E-2</v>
      </c>
      <c r="F229" s="127">
        <v>1.7500000000000002E-2</v>
      </c>
      <c r="G229" s="127">
        <v>1.7500000000000002E-2</v>
      </c>
      <c r="H229" s="127">
        <v>1.7500000000000002E-2</v>
      </c>
      <c r="I229" s="127">
        <v>1.7500000000000002E-2</v>
      </c>
      <c r="J229" s="127">
        <v>1.7500000000000002E-2</v>
      </c>
      <c r="K229" s="127">
        <v>1.7500000000000002E-2</v>
      </c>
      <c r="L229" s="127">
        <v>1.7500000000000002E-2</v>
      </c>
      <c r="M229" s="127">
        <v>1.7500000000000002E-2</v>
      </c>
      <c r="N229" s="127">
        <v>1.7500000000000002E-2</v>
      </c>
      <c r="O229" s="127">
        <v>1.7500000000000002E-2</v>
      </c>
      <c r="P229" s="127">
        <v>1.7500000000000002E-2</v>
      </c>
      <c r="Q229" s="127">
        <v>1.7500000000000002E-2</v>
      </c>
      <c r="R229" s="127">
        <v>1.7500000000000002E-2</v>
      </c>
      <c r="S229" s="127">
        <v>1.7500000000000002E-2</v>
      </c>
      <c r="T229" s="127">
        <v>1.7500000000000002E-2</v>
      </c>
      <c r="U229" s="127">
        <v>1.7500000000000002E-2</v>
      </c>
      <c r="V229" s="127">
        <v>1.7500000000000002E-2</v>
      </c>
      <c r="W229" s="127">
        <v>1.7500000000000002E-2</v>
      </c>
      <c r="X229" s="127">
        <v>1.7500000000000002E-2</v>
      </c>
      <c r="Y229" s="127">
        <v>1.7500000000000002E-2</v>
      </c>
      <c r="Z229" s="127">
        <v>1.7500000000000002E-2</v>
      </c>
      <c r="AA229" s="127">
        <v>1.7500000000000002E-2</v>
      </c>
      <c r="AB229" s="127">
        <v>2.3E-2</v>
      </c>
      <c r="AC229" s="127">
        <v>1.7500000000000002E-2</v>
      </c>
      <c r="AD229" s="127">
        <v>1.7500000000000002E-2</v>
      </c>
      <c r="AE229" s="127">
        <v>1.7500000000000002E-2</v>
      </c>
      <c r="AF229" s="127">
        <v>1.7500000000000002E-2</v>
      </c>
      <c r="AG229" s="127">
        <v>1.7500000000000002E-2</v>
      </c>
      <c r="AH229" s="127">
        <v>1.7500000000000002E-2</v>
      </c>
    </row>
    <row r="230" spans="2:34" x14ac:dyDescent="0.3">
      <c r="B230" s="32">
        <f t="shared" si="23"/>
        <v>2017</v>
      </c>
      <c r="C230" s="127">
        <v>1.7500000000000002E-2</v>
      </c>
      <c r="D230" s="127">
        <v>1.7500000000000002E-2</v>
      </c>
      <c r="E230" s="127">
        <v>1.7500000000000002E-2</v>
      </c>
      <c r="F230" s="127">
        <v>1.7500000000000002E-2</v>
      </c>
      <c r="G230" s="127">
        <v>1.7500000000000002E-2</v>
      </c>
      <c r="H230" s="127">
        <v>1.7500000000000002E-2</v>
      </c>
      <c r="I230" s="127">
        <v>1.7500000000000002E-2</v>
      </c>
      <c r="J230" s="127">
        <v>1.7500000000000002E-2</v>
      </c>
      <c r="K230" s="127">
        <v>1.7500000000000002E-2</v>
      </c>
      <c r="L230" s="127">
        <v>1.7500000000000002E-2</v>
      </c>
      <c r="M230" s="127">
        <v>1.7500000000000002E-2</v>
      </c>
      <c r="N230" s="127">
        <v>1.7500000000000002E-2</v>
      </c>
      <c r="O230" s="127">
        <v>1.7500000000000002E-2</v>
      </c>
      <c r="P230" s="127">
        <v>1.7500000000000002E-2</v>
      </c>
      <c r="Q230" s="127">
        <v>1.7500000000000002E-2</v>
      </c>
      <c r="R230" s="127">
        <v>1.7500000000000002E-2</v>
      </c>
      <c r="S230" s="127">
        <v>1.7500000000000002E-2</v>
      </c>
      <c r="T230" s="127">
        <v>1.7500000000000002E-2</v>
      </c>
      <c r="U230" s="127">
        <v>1.7500000000000002E-2</v>
      </c>
      <c r="V230" s="127">
        <v>1.7500000000000002E-2</v>
      </c>
      <c r="W230" s="127">
        <v>1.7500000000000002E-2</v>
      </c>
      <c r="X230" s="127">
        <v>1.7500000000000002E-2</v>
      </c>
      <c r="Y230" s="127">
        <v>1.7500000000000002E-2</v>
      </c>
      <c r="Z230" s="127">
        <v>1.7500000000000002E-2</v>
      </c>
      <c r="AA230" s="127">
        <v>1.7500000000000002E-2</v>
      </c>
      <c r="AB230" s="127">
        <v>2.3E-2</v>
      </c>
      <c r="AC230" s="127">
        <v>1.7500000000000002E-2</v>
      </c>
      <c r="AD230" s="127">
        <v>1.7500000000000002E-2</v>
      </c>
      <c r="AE230" s="127">
        <v>1.7500000000000002E-2</v>
      </c>
      <c r="AF230" s="127">
        <v>1.7500000000000002E-2</v>
      </c>
      <c r="AG230" s="127">
        <v>1.7500000000000002E-2</v>
      </c>
      <c r="AH230" s="127">
        <v>1.7500000000000002E-2</v>
      </c>
    </row>
    <row r="231" spans="2:34" x14ac:dyDescent="0.3">
      <c r="B231" s="32">
        <f t="shared" si="23"/>
        <v>2018</v>
      </c>
      <c r="C231" s="127">
        <v>1.7500000000000002E-2</v>
      </c>
      <c r="D231" s="127">
        <v>1.7500000000000002E-2</v>
      </c>
      <c r="E231" s="127">
        <v>1.7500000000000002E-2</v>
      </c>
      <c r="F231" s="127">
        <v>1.7500000000000002E-2</v>
      </c>
      <c r="G231" s="127">
        <v>1.7500000000000002E-2</v>
      </c>
      <c r="H231" s="127">
        <v>1.7500000000000002E-2</v>
      </c>
      <c r="I231" s="127">
        <v>1.7500000000000002E-2</v>
      </c>
      <c r="J231" s="127">
        <v>1.7500000000000002E-2</v>
      </c>
      <c r="K231" s="127">
        <v>1.7500000000000002E-2</v>
      </c>
      <c r="L231" s="127">
        <v>1.7500000000000002E-2</v>
      </c>
      <c r="M231" s="127">
        <v>1.7500000000000002E-2</v>
      </c>
      <c r="N231" s="127">
        <v>1.7500000000000002E-2</v>
      </c>
      <c r="O231" s="127">
        <v>1.7500000000000002E-2</v>
      </c>
      <c r="P231" s="127">
        <v>1.7500000000000002E-2</v>
      </c>
      <c r="Q231" s="127">
        <v>1.7500000000000002E-2</v>
      </c>
      <c r="R231" s="127">
        <v>1.7500000000000002E-2</v>
      </c>
      <c r="S231" s="127">
        <v>1.7500000000000002E-2</v>
      </c>
      <c r="T231" s="127">
        <v>1.7500000000000002E-2</v>
      </c>
      <c r="U231" s="127">
        <v>1.7500000000000002E-2</v>
      </c>
      <c r="V231" s="127">
        <v>1.7500000000000002E-2</v>
      </c>
      <c r="W231" s="127">
        <v>1.7500000000000002E-2</v>
      </c>
      <c r="X231" s="127">
        <v>1.7500000000000002E-2</v>
      </c>
      <c r="Y231" s="127">
        <v>1.7500000000000002E-2</v>
      </c>
      <c r="Z231" s="127">
        <v>1.7500000000000002E-2</v>
      </c>
      <c r="AA231" s="127">
        <v>1.7500000000000002E-2</v>
      </c>
      <c r="AB231" s="127">
        <v>2.3E-2</v>
      </c>
      <c r="AC231" s="127">
        <v>1.7500000000000002E-2</v>
      </c>
      <c r="AD231" s="127">
        <v>1.7500000000000002E-2</v>
      </c>
      <c r="AE231" s="127">
        <v>1.7500000000000002E-2</v>
      </c>
      <c r="AF231" s="127">
        <v>1.7500000000000002E-2</v>
      </c>
      <c r="AG231" s="127">
        <v>1.7500000000000002E-2</v>
      </c>
      <c r="AH231" s="127">
        <v>1.7500000000000002E-2</v>
      </c>
    </row>
    <row r="232" spans="2:34" x14ac:dyDescent="0.3">
      <c r="B232" s="32">
        <f t="shared" si="23"/>
        <v>2019</v>
      </c>
      <c r="C232" s="127">
        <v>1.7500000000000002E-2</v>
      </c>
      <c r="D232" s="127">
        <v>1.7500000000000002E-2</v>
      </c>
      <c r="E232" s="127">
        <v>1.7500000000000002E-2</v>
      </c>
      <c r="F232" s="127">
        <v>1.7500000000000002E-2</v>
      </c>
      <c r="G232" s="127">
        <v>1.7500000000000002E-2</v>
      </c>
      <c r="H232" s="127">
        <v>1.7500000000000002E-2</v>
      </c>
      <c r="I232" s="127">
        <v>1.7500000000000002E-2</v>
      </c>
      <c r="J232" s="127">
        <v>1.7500000000000002E-2</v>
      </c>
      <c r="K232" s="127">
        <v>1.7500000000000002E-2</v>
      </c>
      <c r="L232" s="127">
        <v>1.7500000000000002E-2</v>
      </c>
      <c r="M232" s="127">
        <v>1.7500000000000002E-2</v>
      </c>
      <c r="N232" s="127">
        <v>1.7500000000000002E-2</v>
      </c>
      <c r="O232" s="127">
        <v>1.7500000000000002E-2</v>
      </c>
      <c r="P232" s="127">
        <v>1.7500000000000002E-2</v>
      </c>
      <c r="Q232" s="127">
        <v>1.7500000000000002E-2</v>
      </c>
      <c r="R232" s="127">
        <v>1.7500000000000002E-2</v>
      </c>
      <c r="S232" s="127">
        <v>1.7500000000000002E-2</v>
      </c>
      <c r="T232" s="127">
        <v>1.7500000000000002E-2</v>
      </c>
      <c r="U232" s="127">
        <v>1.7500000000000002E-2</v>
      </c>
      <c r="V232" s="127">
        <v>1.7500000000000002E-2</v>
      </c>
      <c r="W232" s="127">
        <v>1.7500000000000002E-2</v>
      </c>
      <c r="X232" s="127">
        <v>1.7500000000000002E-2</v>
      </c>
      <c r="Y232" s="127">
        <v>1.7500000000000002E-2</v>
      </c>
      <c r="Z232" s="127">
        <v>1.7500000000000002E-2</v>
      </c>
      <c r="AA232" s="127">
        <v>1.7500000000000002E-2</v>
      </c>
      <c r="AB232" s="127">
        <v>2.3E-2</v>
      </c>
      <c r="AC232" s="127">
        <v>1.7500000000000002E-2</v>
      </c>
      <c r="AD232" s="127">
        <v>1.7500000000000002E-2</v>
      </c>
      <c r="AE232" s="127">
        <v>1.7500000000000002E-2</v>
      </c>
      <c r="AF232" s="127">
        <v>1.7500000000000002E-2</v>
      </c>
      <c r="AG232" s="127">
        <v>1.7500000000000002E-2</v>
      </c>
      <c r="AH232" s="127">
        <v>1.7500000000000002E-2</v>
      </c>
    </row>
    <row r="233" spans="2:34" x14ac:dyDescent="0.3">
      <c r="B233" s="32">
        <f t="shared" si="23"/>
        <v>2020</v>
      </c>
      <c r="C233" s="127">
        <v>1.7500000000000002E-2</v>
      </c>
      <c r="D233" s="127">
        <v>1.7500000000000002E-2</v>
      </c>
      <c r="E233" s="127">
        <v>1.7500000000000002E-2</v>
      </c>
      <c r="F233" s="127">
        <v>1.7500000000000002E-2</v>
      </c>
      <c r="G233" s="127">
        <v>1.7500000000000002E-2</v>
      </c>
      <c r="H233" s="127">
        <v>1.7500000000000002E-2</v>
      </c>
      <c r="I233" s="127">
        <v>1.7500000000000002E-2</v>
      </c>
      <c r="J233" s="127">
        <v>1.7500000000000002E-2</v>
      </c>
      <c r="K233" s="127">
        <v>1.7500000000000002E-2</v>
      </c>
      <c r="L233" s="127">
        <v>1.7500000000000002E-2</v>
      </c>
      <c r="M233" s="127">
        <v>1.7500000000000002E-2</v>
      </c>
      <c r="N233" s="127">
        <v>1.7500000000000002E-2</v>
      </c>
      <c r="O233" s="127">
        <v>1.7500000000000002E-2</v>
      </c>
      <c r="P233" s="127">
        <v>1.7500000000000002E-2</v>
      </c>
      <c r="Q233" s="127">
        <v>1.7500000000000002E-2</v>
      </c>
      <c r="R233" s="127">
        <v>1.7500000000000002E-2</v>
      </c>
      <c r="S233" s="127">
        <v>1.7500000000000002E-2</v>
      </c>
      <c r="T233" s="127">
        <v>1.7500000000000002E-2</v>
      </c>
      <c r="U233" s="127">
        <v>1.7500000000000002E-2</v>
      </c>
      <c r="V233" s="127">
        <v>1.7500000000000002E-2</v>
      </c>
      <c r="W233" s="127">
        <v>1.7500000000000002E-2</v>
      </c>
      <c r="X233" s="127">
        <v>1.7500000000000002E-2</v>
      </c>
      <c r="Y233" s="127">
        <v>1.7500000000000002E-2</v>
      </c>
      <c r="Z233" s="127">
        <v>1.7500000000000002E-2</v>
      </c>
      <c r="AA233" s="127">
        <v>1.7500000000000002E-2</v>
      </c>
      <c r="AB233" s="127">
        <v>2.3E-2</v>
      </c>
      <c r="AC233" s="127">
        <v>1.7500000000000002E-2</v>
      </c>
      <c r="AD233" s="127">
        <v>1.7500000000000002E-2</v>
      </c>
      <c r="AE233" s="127">
        <v>1.7500000000000002E-2</v>
      </c>
      <c r="AF233" s="127">
        <v>1.7500000000000002E-2</v>
      </c>
      <c r="AG233" s="127">
        <v>1.7500000000000002E-2</v>
      </c>
      <c r="AH233" s="127">
        <v>1.7500000000000002E-2</v>
      </c>
    </row>
    <row r="234" spans="2:34" x14ac:dyDescent="0.3">
      <c r="B234" s="32">
        <f t="shared" si="23"/>
        <v>2021</v>
      </c>
      <c r="C234" s="127">
        <v>1.7500000000000002E-2</v>
      </c>
      <c r="D234" s="127">
        <v>1.7500000000000002E-2</v>
      </c>
      <c r="E234" s="127">
        <v>1.7500000000000002E-2</v>
      </c>
      <c r="F234" s="127">
        <v>1.7500000000000002E-2</v>
      </c>
      <c r="G234" s="127">
        <v>1.7500000000000002E-2</v>
      </c>
      <c r="H234" s="127">
        <v>1.7500000000000002E-2</v>
      </c>
      <c r="I234" s="127">
        <v>1.7500000000000002E-2</v>
      </c>
      <c r="J234" s="127">
        <v>1.7500000000000002E-2</v>
      </c>
      <c r="K234" s="127">
        <v>1.7500000000000002E-2</v>
      </c>
      <c r="L234" s="127">
        <v>1.7500000000000002E-2</v>
      </c>
      <c r="M234" s="127">
        <v>1.7500000000000002E-2</v>
      </c>
      <c r="N234" s="127">
        <v>1.7500000000000002E-2</v>
      </c>
      <c r="O234" s="127">
        <v>1.7500000000000002E-2</v>
      </c>
      <c r="P234" s="127">
        <v>1.7500000000000002E-2</v>
      </c>
      <c r="Q234" s="127">
        <v>1.7500000000000002E-2</v>
      </c>
      <c r="R234" s="127">
        <v>1.7500000000000002E-2</v>
      </c>
      <c r="S234" s="127">
        <v>1.7500000000000002E-2</v>
      </c>
      <c r="T234" s="127">
        <v>1.7500000000000002E-2</v>
      </c>
      <c r="U234" s="127">
        <v>1.7500000000000002E-2</v>
      </c>
      <c r="V234" s="127">
        <v>1.7500000000000002E-2</v>
      </c>
      <c r="W234" s="127">
        <v>1.7500000000000002E-2</v>
      </c>
      <c r="X234" s="127">
        <v>1.7500000000000002E-2</v>
      </c>
      <c r="Y234" s="127">
        <v>1.7500000000000002E-2</v>
      </c>
      <c r="Z234" s="127">
        <v>1.7500000000000002E-2</v>
      </c>
      <c r="AA234" s="127">
        <v>1.7500000000000002E-2</v>
      </c>
      <c r="AB234" s="127">
        <v>2.3E-2</v>
      </c>
      <c r="AC234" s="127">
        <v>1.7500000000000002E-2</v>
      </c>
      <c r="AD234" s="127">
        <v>1.7500000000000002E-2</v>
      </c>
      <c r="AE234" s="127">
        <v>1.7500000000000002E-2</v>
      </c>
      <c r="AF234" s="127">
        <v>1.7500000000000002E-2</v>
      </c>
      <c r="AG234" s="127">
        <v>1.7500000000000002E-2</v>
      </c>
      <c r="AH234" s="127">
        <v>1.7500000000000002E-2</v>
      </c>
    </row>
    <row r="235" spans="2:34" x14ac:dyDescent="0.3">
      <c r="B235" s="32">
        <f t="shared" si="23"/>
        <v>2022</v>
      </c>
      <c r="C235" s="127">
        <v>1.7500000000000002E-2</v>
      </c>
      <c r="D235" s="127">
        <v>1.7500000000000002E-2</v>
      </c>
      <c r="E235" s="127">
        <v>1.7500000000000002E-2</v>
      </c>
      <c r="F235" s="127">
        <v>1.7500000000000002E-2</v>
      </c>
      <c r="G235" s="127">
        <v>1.7500000000000002E-2</v>
      </c>
      <c r="H235" s="127">
        <v>1.7500000000000002E-2</v>
      </c>
      <c r="I235" s="127">
        <v>1.7500000000000002E-2</v>
      </c>
      <c r="J235" s="127">
        <v>1.7500000000000002E-2</v>
      </c>
      <c r="K235" s="127">
        <v>1.7500000000000002E-2</v>
      </c>
      <c r="L235" s="127">
        <v>1.7500000000000002E-2</v>
      </c>
      <c r="M235" s="127">
        <v>1.7500000000000002E-2</v>
      </c>
      <c r="N235" s="127">
        <v>1.7500000000000002E-2</v>
      </c>
      <c r="O235" s="127">
        <v>1.7500000000000002E-2</v>
      </c>
      <c r="P235" s="127">
        <v>1.7500000000000002E-2</v>
      </c>
      <c r="Q235" s="127">
        <v>1.7500000000000002E-2</v>
      </c>
      <c r="R235" s="127">
        <v>1.7500000000000002E-2</v>
      </c>
      <c r="S235" s="127">
        <v>1.7500000000000002E-2</v>
      </c>
      <c r="T235" s="127">
        <v>1.7500000000000002E-2</v>
      </c>
      <c r="U235" s="127">
        <v>1.7500000000000002E-2</v>
      </c>
      <c r="V235" s="127">
        <v>1.7500000000000002E-2</v>
      </c>
      <c r="W235" s="127">
        <v>1.7500000000000002E-2</v>
      </c>
      <c r="X235" s="127">
        <v>1.7500000000000002E-2</v>
      </c>
      <c r="Y235" s="127">
        <v>1.7500000000000002E-2</v>
      </c>
      <c r="Z235" s="127">
        <v>1.7500000000000002E-2</v>
      </c>
      <c r="AA235" s="127">
        <v>1.7500000000000002E-2</v>
      </c>
      <c r="AB235" s="127">
        <v>2.3E-2</v>
      </c>
      <c r="AC235" s="127">
        <v>1.7500000000000002E-2</v>
      </c>
      <c r="AD235" s="127">
        <v>1.7500000000000002E-2</v>
      </c>
      <c r="AE235" s="127">
        <v>1.7500000000000002E-2</v>
      </c>
      <c r="AF235" s="127">
        <v>1.7500000000000002E-2</v>
      </c>
      <c r="AG235" s="127">
        <v>1.7500000000000002E-2</v>
      </c>
      <c r="AH235" s="127">
        <v>1.7500000000000002E-2</v>
      </c>
    </row>
    <row r="236" spans="2:34" x14ac:dyDescent="0.3">
      <c r="B236" s="32">
        <f t="shared" si="23"/>
        <v>2023</v>
      </c>
      <c r="C236" s="127">
        <v>1.7500000000000002E-2</v>
      </c>
      <c r="D236" s="127">
        <v>1.7500000000000002E-2</v>
      </c>
      <c r="E236" s="127">
        <v>1.7500000000000002E-2</v>
      </c>
      <c r="F236" s="127">
        <v>1.7500000000000002E-2</v>
      </c>
      <c r="G236" s="127">
        <v>1.7500000000000002E-2</v>
      </c>
      <c r="H236" s="127">
        <v>1.7500000000000002E-2</v>
      </c>
      <c r="I236" s="127">
        <v>1.7500000000000002E-2</v>
      </c>
      <c r="J236" s="127">
        <v>1.7500000000000002E-2</v>
      </c>
      <c r="K236" s="127">
        <v>1.7500000000000002E-2</v>
      </c>
      <c r="L236" s="127">
        <v>1.7500000000000002E-2</v>
      </c>
      <c r="M236" s="127">
        <v>1.7500000000000002E-2</v>
      </c>
      <c r="N236" s="127">
        <v>1.7500000000000002E-2</v>
      </c>
      <c r="O236" s="127">
        <v>1.7500000000000002E-2</v>
      </c>
      <c r="P236" s="127">
        <v>1.7500000000000002E-2</v>
      </c>
      <c r="Q236" s="127">
        <v>1.7500000000000002E-2</v>
      </c>
      <c r="R236" s="127">
        <v>1.7500000000000002E-2</v>
      </c>
      <c r="S236" s="127">
        <v>1.7500000000000002E-2</v>
      </c>
      <c r="T236" s="127">
        <v>1.7500000000000002E-2</v>
      </c>
      <c r="U236" s="127">
        <v>1.7500000000000002E-2</v>
      </c>
      <c r="V236" s="127">
        <v>1.7500000000000002E-2</v>
      </c>
      <c r="W236" s="127">
        <v>1.7500000000000002E-2</v>
      </c>
      <c r="X236" s="127">
        <v>1.7500000000000002E-2</v>
      </c>
      <c r="Y236" s="127">
        <v>1.7500000000000002E-2</v>
      </c>
      <c r="Z236" s="127">
        <v>1.7500000000000002E-2</v>
      </c>
      <c r="AA236" s="127">
        <v>1.7500000000000002E-2</v>
      </c>
      <c r="AB236" s="127">
        <v>2.3E-2</v>
      </c>
      <c r="AC236" s="127">
        <v>1.7500000000000002E-2</v>
      </c>
      <c r="AD236" s="127">
        <v>1.7500000000000002E-2</v>
      </c>
      <c r="AE236" s="127">
        <v>1.7500000000000002E-2</v>
      </c>
      <c r="AF236" s="127">
        <v>1.7500000000000002E-2</v>
      </c>
      <c r="AG236" s="127">
        <v>1.7500000000000002E-2</v>
      </c>
      <c r="AH236" s="127">
        <v>1.7500000000000002E-2</v>
      </c>
    </row>
    <row r="237" spans="2:34" x14ac:dyDescent="0.3">
      <c r="B237" s="32">
        <f t="shared" si="23"/>
        <v>2024</v>
      </c>
      <c r="C237" s="127">
        <v>1.7500000000000002E-2</v>
      </c>
      <c r="D237" s="127">
        <v>1.7500000000000002E-2</v>
      </c>
      <c r="E237" s="127">
        <v>1.7500000000000002E-2</v>
      </c>
      <c r="F237" s="127">
        <v>1.7500000000000002E-2</v>
      </c>
      <c r="G237" s="127">
        <v>1.7500000000000002E-2</v>
      </c>
      <c r="H237" s="127">
        <v>1.7500000000000002E-2</v>
      </c>
      <c r="I237" s="127">
        <v>1.7500000000000002E-2</v>
      </c>
      <c r="J237" s="127">
        <v>1.7500000000000002E-2</v>
      </c>
      <c r="K237" s="127">
        <v>1.7500000000000002E-2</v>
      </c>
      <c r="L237" s="127">
        <v>1.7500000000000002E-2</v>
      </c>
      <c r="M237" s="127">
        <v>1.7500000000000002E-2</v>
      </c>
      <c r="N237" s="127">
        <v>1.7500000000000002E-2</v>
      </c>
      <c r="O237" s="127">
        <v>1.7500000000000002E-2</v>
      </c>
      <c r="P237" s="127">
        <v>1.7500000000000002E-2</v>
      </c>
      <c r="Q237" s="127">
        <v>1.7500000000000002E-2</v>
      </c>
      <c r="R237" s="127">
        <v>1.7500000000000002E-2</v>
      </c>
      <c r="S237" s="127">
        <v>1.7500000000000002E-2</v>
      </c>
      <c r="T237" s="127">
        <v>1.7500000000000002E-2</v>
      </c>
      <c r="U237" s="127">
        <v>1.7500000000000002E-2</v>
      </c>
      <c r="V237" s="127">
        <v>1.7500000000000002E-2</v>
      </c>
      <c r="W237" s="127">
        <v>1.7500000000000002E-2</v>
      </c>
      <c r="X237" s="127">
        <v>1.7500000000000002E-2</v>
      </c>
      <c r="Y237" s="127">
        <v>1.7500000000000002E-2</v>
      </c>
      <c r="Z237" s="127">
        <v>1.7500000000000002E-2</v>
      </c>
      <c r="AA237" s="127">
        <v>1.7500000000000002E-2</v>
      </c>
      <c r="AB237" s="127">
        <v>2.3E-2</v>
      </c>
      <c r="AC237" s="127">
        <v>1.7500000000000002E-2</v>
      </c>
      <c r="AD237" s="127">
        <v>1.7500000000000002E-2</v>
      </c>
      <c r="AE237" s="127">
        <v>1.7500000000000002E-2</v>
      </c>
      <c r="AF237" s="127">
        <v>1.7500000000000002E-2</v>
      </c>
      <c r="AG237" s="127">
        <v>1.7500000000000002E-2</v>
      </c>
      <c r="AH237" s="127">
        <v>1.7500000000000002E-2</v>
      </c>
    </row>
    <row r="238" spans="2:34" x14ac:dyDescent="0.3">
      <c r="B238" s="32">
        <f t="shared" si="23"/>
        <v>2025</v>
      </c>
      <c r="C238" s="127">
        <v>1.7500000000000002E-2</v>
      </c>
      <c r="D238" s="127">
        <v>1.7500000000000002E-2</v>
      </c>
      <c r="E238" s="127">
        <v>1.7500000000000002E-2</v>
      </c>
      <c r="F238" s="127">
        <v>1.7500000000000002E-2</v>
      </c>
      <c r="G238" s="127">
        <v>1.7500000000000002E-2</v>
      </c>
      <c r="H238" s="127">
        <v>1.7500000000000002E-2</v>
      </c>
      <c r="I238" s="127">
        <v>1.7500000000000002E-2</v>
      </c>
      <c r="J238" s="127">
        <v>1.7500000000000002E-2</v>
      </c>
      <c r="K238" s="127">
        <v>1.7500000000000002E-2</v>
      </c>
      <c r="L238" s="127">
        <v>1.7500000000000002E-2</v>
      </c>
      <c r="M238" s="127">
        <v>1.7500000000000002E-2</v>
      </c>
      <c r="N238" s="127">
        <v>1.7500000000000002E-2</v>
      </c>
      <c r="O238" s="127">
        <v>1.7500000000000002E-2</v>
      </c>
      <c r="P238" s="127">
        <v>1.7500000000000002E-2</v>
      </c>
      <c r="Q238" s="127">
        <v>1.7500000000000002E-2</v>
      </c>
      <c r="R238" s="127">
        <v>1.7500000000000002E-2</v>
      </c>
      <c r="S238" s="127">
        <v>1.7500000000000002E-2</v>
      </c>
      <c r="T238" s="127">
        <v>1.7500000000000002E-2</v>
      </c>
      <c r="U238" s="127">
        <v>1.7500000000000002E-2</v>
      </c>
      <c r="V238" s="127">
        <v>1.7500000000000002E-2</v>
      </c>
      <c r="W238" s="127">
        <v>1.7500000000000002E-2</v>
      </c>
      <c r="X238" s="127">
        <v>1.7500000000000002E-2</v>
      </c>
      <c r="Y238" s="127">
        <v>1.7500000000000002E-2</v>
      </c>
      <c r="Z238" s="127">
        <v>1.7500000000000002E-2</v>
      </c>
      <c r="AA238" s="127">
        <v>1.7500000000000002E-2</v>
      </c>
      <c r="AB238" s="127">
        <v>2.3E-2</v>
      </c>
      <c r="AC238" s="127">
        <v>1.7500000000000002E-2</v>
      </c>
      <c r="AD238" s="127">
        <v>1.7500000000000002E-2</v>
      </c>
      <c r="AE238" s="127">
        <v>1.7500000000000002E-2</v>
      </c>
      <c r="AF238" s="127">
        <v>1.7500000000000002E-2</v>
      </c>
      <c r="AG238" s="127">
        <v>1.7500000000000002E-2</v>
      </c>
      <c r="AH238" s="127">
        <v>1.7500000000000002E-2</v>
      </c>
    </row>
    <row r="239" spans="2:34" x14ac:dyDescent="0.3">
      <c r="B239" s="32">
        <f t="shared" si="23"/>
        <v>2026</v>
      </c>
      <c r="C239" s="127">
        <v>1.7500000000000002E-2</v>
      </c>
      <c r="D239" s="127">
        <v>1.7500000000000002E-2</v>
      </c>
      <c r="E239" s="127">
        <v>1.7500000000000002E-2</v>
      </c>
      <c r="F239" s="127">
        <v>1.7500000000000002E-2</v>
      </c>
      <c r="G239" s="127">
        <v>1.7500000000000002E-2</v>
      </c>
      <c r="H239" s="127">
        <v>1.7500000000000002E-2</v>
      </c>
      <c r="I239" s="127">
        <v>1.7500000000000002E-2</v>
      </c>
      <c r="J239" s="127">
        <v>1.7500000000000002E-2</v>
      </c>
      <c r="K239" s="127">
        <v>1.7500000000000002E-2</v>
      </c>
      <c r="L239" s="127">
        <v>1.7500000000000002E-2</v>
      </c>
      <c r="M239" s="127">
        <v>1.7500000000000002E-2</v>
      </c>
      <c r="N239" s="127">
        <v>1.7500000000000002E-2</v>
      </c>
      <c r="O239" s="127">
        <v>1.7500000000000002E-2</v>
      </c>
      <c r="P239" s="127">
        <v>1.7500000000000002E-2</v>
      </c>
      <c r="Q239" s="127">
        <v>1.7500000000000002E-2</v>
      </c>
      <c r="R239" s="127">
        <v>1.7500000000000002E-2</v>
      </c>
      <c r="S239" s="127">
        <v>1.7500000000000002E-2</v>
      </c>
      <c r="T239" s="127">
        <v>1.7500000000000002E-2</v>
      </c>
      <c r="U239" s="127">
        <v>1.7500000000000002E-2</v>
      </c>
      <c r="V239" s="127">
        <v>1.7500000000000002E-2</v>
      </c>
      <c r="W239" s="127">
        <v>1.7500000000000002E-2</v>
      </c>
      <c r="X239" s="127">
        <v>1.7500000000000002E-2</v>
      </c>
      <c r="Y239" s="127">
        <v>1.7500000000000002E-2</v>
      </c>
      <c r="Z239" s="127">
        <v>1.7500000000000002E-2</v>
      </c>
      <c r="AA239" s="127">
        <v>1.7500000000000002E-2</v>
      </c>
      <c r="AB239" s="127">
        <v>2.3E-2</v>
      </c>
      <c r="AC239" s="127">
        <v>1.7500000000000002E-2</v>
      </c>
      <c r="AD239" s="127">
        <v>1.7500000000000002E-2</v>
      </c>
      <c r="AE239" s="127">
        <v>1.7500000000000002E-2</v>
      </c>
      <c r="AF239" s="127">
        <v>1.7500000000000002E-2</v>
      </c>
      <c r="AG239" s="127">
        <v>1.7500000000000002E-2</v>
      </c>
      <c r="AH239" s="127">
        <v>1.7500000000000002E-2</v>
      </c>
    </row>
    <row r="240" spans="2:34" x14ac:dyDescent="0.3">
      <c r="B240" s="32">
        <f t="shared" si="23"/>
        <v>2027</v>
      </c>
      <c r="C240" s="127">
        <v>1.7500000000000002E-2</v>
      </c>
      <c r="D240" s="127">
        <v>1.7500000000000002E-2</v>
      </c>
      <c r="E240" s="127">
        <v>1.7500000000000002E-2</v>
      </c>
      <c r="F240" s="127">
        <v>1.7500000000000002E-2</v>
      </c>
      <c r="G240" s="127">
        <v>1.7500000000000002E-2</v>
      </c>
      <c r="H240" s="127">
        <v>1.7500000000000002E-2</v>
      </c>
      <c r="I240" s="127">
        <v>1.7500000000000002E-2</v>
      </c>
      <c r="J240" s="127">
        <v>1.7500000000000002E-2</v>
      </c>
      <c r="K240" s="127">
        <v>1.7500000000000002E-2</v>
      </c>
      <c r="L240" s="127">
        <v>1.7500000000000002E-2</v>
      </c>
      <c r="M240" s="127">
        <v>1.7500000000000002E-2</v>
      </c>
      <c r="N240" s="127">
        <v>1.7500000000000002E-2</v>
      </c>
      <c r="O240" s="127">
        <v>1.7500000000000002E-2</v>
      </c>
      <c r="P240" s="127">
        <v>1.7500000000000002E-2</v>
      </c>
      <c r="Q240" s="127">
        <v>1.7500000000000002E-2</v>
      </c>
      <c r="R240" s="127">
        <v>1.7500000000000002E-2</v>
      </c>
      <c r="S240" s="127">
        <v>1.7500000000000002E-2</v>
      </c>
      <c r="T240" s="127">
        <v>1.7500000000000002E-2</v>
      </c>
      <c r="U240" s="127">
        <v>1.7500000000000002E-2</v>
      </c>
      <c r="V240" s="127">
        <v>1.7500000000000002E-2</v>
      </c>
      <c r="W240" s="127">
        <v>1.7500000000000002E-2</v>
      </c>
      <c r="X240" s="127">
        <v>1.7500000000000002E-2</v>
      </c>
      <c r="Y240" s="127">
        <v>1.7500000000000002E-2</v>
      </c>
      <c r="Z240" s="127">
        <v>1.7500000000000002E-2</v>
      </c>
      <c r="AA240" s="127">
        <v>1.7500000000000002E-2</v>
      </c>
      <c r="AB240" s="127">
        <v>2.3E-2</v>
      </c>
      <c r="AC240" s="127">
        <v>1.7500000000000002E-2</v>
      </c>
      <c r="AD240" s="127">
        <v>1.7500000000000002E-2</v>
      </c>
      <c r="AE240" s="127">
        <v>1.7500000000000002E-2</v>
      </c>
      <c r="AF240" s="127">
        <v>1.7500000000000002E-2</v>
      </c>
      <c r="AG240" s="127">
        <v>1.7500000000000002E-2</v>
      </c>
      <c r="AH240" s="127">
        <v>1.7500000000000002E-2</v>
      </c>
    </row>
    <row r="241" spans="2:34" x14ac:dyDescent="0.3">
      <c r="B241" s="32">
        <f t="shared" si="23"/>
        <v>2028</v>
      </c>
      <c r="C241" s="127">
        <v>1.7500000000000002E-2</v>
      </c>
      <c r="D241" s="127">
        <v>1.7500000000000002E-2</v>
      </c>
      <c r="E241" s="127">
        <v>1.7500000000000002E-2</v>
      </c>
      <c r="F241" s="127">
        <v>1.7500000000000002E-2</v>
      </c>
      <c r="G241" s="127">
        <v>1.7500000000000002E-2</v>
      </c>
      <c r="H241" s="127">
        <v>1.7500000000000002E-2</v>
      </c>
      <c r="I241" s="127">
        <v>1.7500000000000002E-2</v>
      </c>
      <c r="J241" s="127">
        <v>1.7500000000000002E-2</v>
      </c>
      <c r="K241" s="127">
        <v>1.7500000000000002E-2</v>
      </c>
      <c r="L241" s="127">
        <v>1.7500000000000002E-2</v>
      </c>
      <c r="M241" s="127">
        <v>1.7500000000000002E-2</v>
      </c>
      <c r="N241" s="127">
        <v>1.7500000000000002E-2</v>
      </c>
      <c r="O241" s="127">
        <v>1.7500000000000002E-2</v>
      </c>
      <c r="P241" s="127">
        <v>1.7500000000000002E-2</v>
      </c>
      <c r="Q241" s="127">
        <v>1.7500000000000002E-2</v>
      </c>
      <c r="R241" s="127">
        <v>1.7500000000000002E-2</v>
      </c>
      <c r="S241" s="127">
        <v>1.7500000000000002E-2</v>
      </c>
      <c r="T241" s="127">
        <v>1.7500000000000002E-2</v>
      </c>
      <c r="U241" s="127">
        <v>1.7500000000000002E-2</v>
      </c>
      <c r="V241" s="127">
        <v>1.7500000000000002E-2</v>
      </c>
      <c r="W241" s="127">
        <v>1.7500000000000002E-2</v>
      </c>
      <c r="X241" s="127">
        <v>1.7500000000000002E-2</v>
      </c>
      <c r="Y241" s="127">
        <v>1.7500000000000002E-2</v>
      </c>
      <c r="Z241" s="127">
        <v>1.7500000000000002E-2</v>
      </c>
      <c r="AA241" s="127">
        <v>1.7500000000000002E-2</v>
      </c>
      <c r="AB241" s="127">
        <v>2.3E-2</v>
      </c>
      <c r="AC241" s="127">
        <v>1.7500000000000002E-2</v>
      </c>
      <c r="AD241" s="127">
        <v>1.7500000000000002E-2</v>
      </c>
      <c r="AE241" s="127">
        <v>1.7500000000000002E-2</v>
      </c>
      <c r="AF241" s="127">
        <v>1.7500000000000002E-2</v>
      </c>
      <c r="AG241" s="127">
        <v>1.7500000000000002E-2</v>
      </c>
      <c r="AH241" s="127">
        <v>1.7500000000000002E-2</v>
      </c>
    </row>
    <row r="242" spans="2:34" x14ac:dyDescent="0.3">
      <c r="B242" s="32">
        <f t="shared" si="23"/>
        <v>2029</v>
      </c>
      <c r="C242" s="127">
        <v>1.7500000000000002E-2</v>
      </c>
      <c r="D242" s="127">
        <v>1.7500000000000002E-2</v>
      </c>
      <c r="E242" s="127">
        <v>1.7500000000000002E-2</v>
      </c>
      <c r="F242" s="127">
        <v>1.7500000000000002E-2</v>
      </c>
      <c r="G242" s="127">
        <v>1.7500000000000002E-2</v>
      </c>
      <c r="H242" s="127">
        <v>1.7500000000000002E-2</v>
      </c>
      <c r="I242" s="127">
        <v>1.7500000000000002E-2</v>
      </c>
      <c r="J242" s="127">
        <v>1.7500000000000002E-2</v>
      </c>
      <c r="K242" s="127">
        <v>1.7500000000000002E-2</v>
      </c>
      <c r="L242" s="127">
        <v>1.7500000000000002E-2</v>
      </c>
      <c r="M242" s="127">
        <v>1.7500000000000002E-2</v>
      </c>
      <c r="N242" s="127">
        <v>1.7500000000000002E-2</v>
      </c>
      <c r="O242" s="127">
        <v>1.7500000000000002E-2</v>
      </c>
      <c r="P242" s="127">
        <v>1.7500000000000002E-2</v>
      </c>
      <c r="Q242" s="127">
        <v>1.7500000000000002E-2</v>
      </c>
      <c r="R242" s="127">
        <v>1.7500000000000002E-2</v>
      </c>
      <c r="S242" s="127">
        <v>1.7500000000000002E-2</v>
      </c>
      <c r="T242" s="127">
        <v>1.7500000000000002E-2</v>
      </c>
      <c r="U242" s="127">
        <v>1.7500000000000002E-2</v>
      </c>
      <c r="V242" s="127">
        <v>1.7500000000000002E-2</v>
      </c>
      <c r="W242" s="127">
        <v>1.7500000000000002E-2</v>
      </c>
      <c r="X242" s="127">
        <v>1.7500000000000002E-2</v>
      </c>
      <c r="Y242" s="127">
        <v>1.7500000000000002E-2</v>
      </c>
      <c r="Z242" s="127">
        <v>1.7500000000000002E-2</v>
      </c>
      <c r="AA242" s="127">
        <v>1.7500000000000002E-2</v>
      </c>
      <c r="AB242" s="127">
        <v>2.3E-2</v>
      </c>
      <c r="AC242" s="127">
        <v>1.7500000000000002E-2</v>
      </c>
      <c r="AD242" s="127">
        <v>1.7500000000000002E-2</v>
      </c>
      <c r="AE242" s="127">
        <v>1.7500000000000002E-2</v>
      </c>
      <c r="AF242" s="127">
        <v>1.7500000000000002E-2</v>
      </c>
      <c r="AG242" s="127">
        <v>1.7500000000000002E-2</v>
      </c>
      <c r="AH242" s="127">
        <v>1.7500000000000002E-2</v>
      </c>
    </row>
    <row r="243" spans="2:34" x14ac:dyDescent="0.3">
      <c r="B243" s="32">
        <f t="shared" si="23"/>
        <v>2030</v>
      </c>
      <c r="C243" s="127">
        <v>1.7500000000000002E-2</v>
      </c>
      <c r="D243" s="127">
        <v>1.7500000000000002E-2</v>
      </c>
      <c r="E243" s="127">
        <v>1.7500000000000002E-2</v>
      </c>
      <c r="F243" s="127">
        <v>1.7500000000000002E-2</v>
      </c>
      <c r="G243" s="127">
        <v>1.7500000000000002E-2</v>
      </c>
      <c r="H243" s="127">
        <v>1.7500000000000002E-2</v>
      </c>
      <c r="I243" s="127">
        <v>1.7500000000000002E-2</v>
      </c>
      <c r="J243" s="127">
        <v>1.7500000000000002E-2</v>
      </c>
      <c r="K243" s="127">
        <v>1.7500000000000002E-2</v>
      </c>
      <c r="L243" s="127">
        <v>1.7500000000000002E-2</v>
      </c>
      <c r="M243" s="127">
        <v>1.7500000000000002E-2</v>
      </c>
      <c r="N243" s="127">
        <v>1.7500000000000002E-2</v>
      </c>
      <c r="O243" s="127">
        <v>1.7500000000000002E-2</v>
      </c>
      <c r="P243" s="127">
        <v>1.7500000000000002E-2</v>
      </c>
      <c r="Q243" s="127">
        <v>1.7500000000000002E-2</v>
      </c>
      <c r="R243" s="127">
        <v>1.7500000000000002E-2</v>
      </c>
      <c r="S243" s="127">
        <v>1.7500000000000002E-2</v>
      </c>
      <c r="T243" s="127">
        <v>1.7500000000000002E-2</v>
      </c>
      <c r="U243" s="127">
        <v>1.7500000000000002E-2</v>
      </c>
      <c r="V243" s="127">
        <v>1.7500000000000002E-2</v>
      </c>
      <c r="W243" s="127">
        <v>1.7500000000000002E-2</v>
      </c>
      <c r="X243" s="127">
        <v>1.7500000000000002E-2</v>
      </c>
      <c r="Y243" s="127">
        <v>1.7500000000000002E-2</v>
      </c>
      <c r="Z243" s="127">
        <v>1.7500000000000002E-2</v>
      </c>
      <c r="AA243" s="127">
        <v>1.7500000000000002E-2</v>
      </c>
      <c r="AB243" s="127">
        <v>2.3E-2</v>
      </c>
      <c r="AC243" s="127">
        <v>1.7500000000000002E-2</v>
      </c>
      <c r="AD243" s="127">
        <v>1.7500000000000002E-2</v>
      </c>
      <c r="AE243" s="127">
        <v>1.7500000000000002E-2</v>
      </c>
      <c r="AF243" s="127">
        <v>1.7500000000000002E-2</v>
      </c>
      <c r="AG243" s="127">
        <v>1.7500000000000002E-2</v>
      </c>
      <c r="AH243" s="127">
        <v>1.7500000000000002E-2</v>
      </c>
    </row>
    <row r="244" spans="2:34" x14ac:dyDescent="0.3">
      <c r="B244" s="32">
        <f t="shared" si="23"/>
        <v>2031</v>
      </c>
      <c r="C244" s="127">
        <v>1.7500000000000002E-2</v>
      </c>
      <c r="D244" s="127">
        <v>1.7500000000000002E-2</v>
      </c>
      <c r="E244" s="127">
        <v>1.7500000000000002E-2</v>
      </c>
      <c r="F244" s="127">
        <v>1.7500000000000002E-2</v>
      </c>
      <c r="G244" s="127">
        <v>1.7500000000000002E-2</v>
      </c>
      <c r="H244" s="127">
        <v>1.7500000000000002E-2</v>
      </c>
      <c r="I244" s="127">
        <v>1.7500000000000002E-2</v>
      </c>
      <c r="J244" s="127">
        <v>1.7500000000000002E-2</v>
      </c>
      <c r="K244" s="127">
        <v>1.7500000000000002E-2</v>
      </c>
      <c r="L244" s="127">
        <v>1.7500000000000002E-2</v>
      </c>
      <c r="M244" s="127">
        <v>1.7500000000000002E-2</v>
      </c>
      <c r="N244" s="127">
        <v>1.7500000000000002E-2</v>
      </c>
      <c r="O244" s="127">
        <v>1.7500000000000002E-2</v>
      </c>
      <c r="P244" s="127">
        <v>1.7500000000000002E-2</v>
      </c>
      <c r="Q244" s="127">
        <v>1.7500000000000002E-2</v>
      </c>
      <c r="R244" s="127">
        <v>1.7500000000000002E-2</v>
      </c>
      <c r="S244" s="127">
        <v>1.7500000000000002E-2</v>
      </c>
      <c r="T244" s="127">
        <v>1.7500000000000002E-2</v>
      </c>
      <c r="U244" s="127">
        <v>1.7500000000000002E-2</v>
      </c>
      <c r="V244" s="127">
        <v>1.7500000000000002E-2</v>
      </c>
      <c r="W244" s="127">
        <v>1.7500000000000002E-2</v>
      </c>
      <c r="X244" s="127">
        <v>1.7500000000000002E-2</v>
      </c>
      <c r="Y244" s="127">
        <v>1.7500000000000002E-2</v>
      </c>
      <c r="Z244" s="127">
        <v>1.7500000000000002E-2</v>
      </c>
      <c r="AA244" s="127">
        <v>1.7500000000000002E-2</v>
      </c>
      <c r="AB244" s="127">
        <v>2.3E-2</v>
      </c>
      <c r="AC244" s="127">
        <v>1.7500000000000002E-2</v>
      </c>
      <c r="AD244" s="127">
        <v>1.7500000000000002E-2</v>
      </c>
      <c r="AE244" s="127">
        <v>1.7500000000000002E-2</v>
      </c>
      <c r="AF244" s="127">
        <v>1.7500000000000002E-2</v>
      </c>
      <c r="AG244" s="127">
        <v>1.7500000000000002E-2</v>
      </c>
      <c r="AH244" s="127">
        <v>1.7500000000000002E-2</v>
      </c>
    </row>
    <row r="245" spans="2:34" x14ac:dyDescent="0.3">
      <c r="B245" s="32">
        <f t="shared" si="23"/>
        <v>2032</v>
      </c>
      <c r="C245" s="127">
        <v>1.7500000000000002E-2</v>
      </c>
      <c r="D245" s="127">
        <v>1.7500000000000002E-2</v>
      </c>
      <c r="E245" s="127">
        <v>1.7500000000000002E-2</v>
      </c>
      <c r="F245" s="127">
        <v>1.7500000000000002E-2</v>
      </c>
      <c r="G245" s="127">
        <v>1.7500000000000002E-2</v>
      </c>
      <c r="H245" s="127">
        <v>1.7500000000000002E-2</v>
      </c>
      <c r="I245" s="127">
        <v>1.7500000000000002E-2</v>
      </c>
      <c r="J245" s="127">
        <v>1.7500000000000002E-2</v>
      </c>
      <c r="K245" s="127">
        <v>1.7500000000000002E-2</v>
      </c>
      <c r="L245" s="127">
        <v>1.7500000000000002E-2</v>
      </c>
      <c r="M245" s="127">
        <v>1.7500000000000002E-2</v>
      </c>
      <c r="N245" s="127">
        <v>1.7500000000000002E-2</v>
      </c>
      <c r="O245" s="127">
        <v>1.7500000000000002E-2</v>
      </c>
      <c r="P245" s="127">
        <v>1.7500000000000002E-2</v>
      </c>
      <c r="Q245" s="127">
        <v>1.7500000000000002E-2</v>
      </c>
      <c r="R245" s="127">
        <v>1.7500000000000002E-2</v>
      </c>
      <c r="S245" s="127">
        <v>1.7500000000000002E-2</v>
      </c>
      <c r="T245" s="127">
        <v>1.7500000000000002E-2</v>
      </c>
      <c r="U245" s="127">
        <v>1.7500000000000002E-2</v>
      </c>
      <c r="V245" s="127">
        <v>1.7500000000000002E-2</v>
      </c>
      <c r="W245" s="127">
        <v>1.7500000000000002E-2</v>
      </c>
      <c r="X245" s="127">
        <v>1.7500000000000002E-2</v>
      </c>
      <c r="Y245" s="127">
        <v>1.7500000000000002E-2</v>
      </c>
      <c r="Z245" s="127">
        <v>1.7500000000000002E-2</v>
      </c>
      <c r="AA245" s="127">
        <v>1.7500000000000002E-2</v>
      </c>
      <c r="AB245" s="127">
        <v>2.3E-2</v>
      </c>
      <c r="AC245" s="127">
        <v>1.7500000000000002E-2</v>
      </c>
      <c r="AD245" s="127">
        <v>1.7500000000000002E-2</v>
      </c>
      <c r="AE245" s="127">
        <v>1.7500000000000002E-2</v>
      </c>
      <c r="AF245" s="127">
        <v>1.7500000000000002E-2</v>
      </c>
      <c r="AG245" s="127">
        <v>1.7500000000000002E-2</v>
      </c>
      <c r="AH245" s="127">
        <v>1.7500000000000002E-2</v>
      </c>
    </row>
    <row r="246" spans="2:34" x14ac:dyDescent="0.3">
      <c r="B246" s="32">
        <f t="shared" si="23"/>
        <v>2033</v>
      </c>
      <c r="C246" s="127">
        <v>1.7500000000000002E-2</v>
      </c>
      <c r="D246" s="127">
        <v>1.7500000000000002E-2</v>
      </c>
      <c r="E246" s="127">
        <v>1.7500000000000002E-2</v>
      </c>
      <c r="F246" s="127">
        <v>1.7500000000000002E-2</v>
      </c>
      <c r="G246" s="127">
        <v>1.7500000000000002E-2</v>
      </c>
      <c r="H246" s="127">
        <v>1.7500000000000002E-2</v>
      </c>
      <c r="I246" s="127">
        <v>1.7500000000000002E-2</v>
      </c>
      <c r="J246" s="127">
        <v>1.7500000000000002E-2</v>
      </c>
      <c r="K246" s="127">
        <v>1.7500000000000002E-2</v>
      </c>
      <c r="L246" s="127">
        <v>1.7500000000000002E-2</v>
      </c>
      <c r="M246" s="127">
        <v>1.7500000000000002E-2</v>
      </c>
      <c r="N246" s="127">
        <v>1.7500000000000002E-2</v>
      </c>
      <c r="O246" s="127">
        <v>1.7500000000000002E-2</v>
      </c>
      <c r="P246" s="127">
        <v>1.7500000000000002E-2</v>
      </c>
      <c r="Q246" s="127">
        <v>1.7500000000000002E-2</v>
      </c>
      <c r="R246" s="127">
        <v>1.7500000000000002E-2</v>
      </c>
      <c r="S246" s="127">
        <v>1.7500000000000002E-2</v>
      </c>
      <c r="T246" s="127">
        <v>1.7500000000000002E-2</v>
      </c>
      <c r="U246" s="127">
        <v>1.7500000000000002E-2</v>
      </c>
      <c r="V246" s="127">
        <v>1.7500000000000002E-2</v>
      </c>
      <c r="W246" s="127">
        <v>1.7500000000000002E-2</v>
      </c>
      <c r="X246" s="127">
        <v>1.7500000000000002E-2</v>
      </c>
      <c r="Y246" s="127">
        <v>1.7500000000000002E-2</v>
      </c>
      <c r="Z246" s="127">
        <v>1.7500000000000002E-2</v>
      </c>
      <c r="AA246" s="127">
        <v>1.7500000000000002E-2</v>
      </c>
      <c r="AB246" s="127">
        <v>2.3E-2</v>
      </c>
      <c r="AC246" s="127">
        <v>1.7500000000000002E-2</v>
      </c>
      <c r="AD246" s="127">
        <v>1.7500000000000002E-2</v>
      </c>
      <c r="AE246" s="127">
        <v>1.7500000000000002E-2</v>
      </c>
      <c r="AF246" s="127">
        <v>1.7500000000000002E-2</v>
      </c>
      <c r="AG246" s="127">
        <v>1.7500000000000002E-2</v>
      </c>
      <c r="AH246" s="127">
        <v>1.7500000000000002E-2</v>
      </c>
    </row>
    <row r="247" spans="2:34" x14ac:dyDescent="0.3">
      <c r="B247" s="32">
        <f t="shared" si="23"/>
        <v>2034</v>
      </c>
      <c r="C247" s="127">
        <v>1.7500000000000002E-2</v>
      </c>
      <c r="D247" s="127">
        <v>1.7500000000000002E-2</v>
      </c>
      <c r="E247" s="127">
        <v>1.7500000000000002E-2</v>
      </c>
      <c r="F247" s="127">
        <v>1.7500000000000002E-2</v>
      </c>
      <c r="G247" s="127">
        <v>1.7500000000000002E-2</v>
      </c>
      <c r="H247" s="127">
        <v>1.7500000000000002E-2</v>
      </c>
      <c r="I247" s="127">
        <v>1.7500000000000002E-2</v>
      </c>
      <c r="J247" s="127">
        <v>1.7500000000000002E-2</v>
      </c>
      <c r="K247" s="127">
        <v>1.7500000000000002E-2</v>
      </c>
      <c r="L247" s="127">
        <v>1.7500000000000002E-2</v>
      </c>
      <c r="M247" s="127">
        <v>1.7500000000000002E-2</v>
      </c>
      <c r="N247" s="127">
        <v>1.7500000000000002E-2</v>
      </c>
      <c r="O247" s="127">
        <v>1.7500000000000002E-2</v>
      </c>
      <c r="P247" s="127">
        <v>1.7500000000000002E-2</v>
      </c>
      <c r="Q247" s="127">
        <v>1.7500000000000002E-2</v>
      </c>
      <c r="R247" s="127">
        <v>1.7500000000000002E-2</v>
      </c>
      <c r="S247" s="127">
        <v>1.7500000000000002E-2</v>
      </c>
      <c r="T247" s="127">
        <v>1.7500000000000002E-2</v>
      </c>
      <c r="U247" s="127">
        <v>1.7500000000000002E-2</v>
      </c>
      <c r="V247" s="127">
        <v>1.7500000000000002E-2</v>
      </c>
      <c r="W247" s="127">
        <v>1.7500000000000002E-2</v>
      </c>
      <c r="X247" s="127">
        <v>1.7500000000000002E-2</v>
      </c>
      <c r="Y247" s="127">
        <v>1.7500000000000002E-2</v>
      </c>
      <c r="Z247" s="127">
        <v>1.7500000000000002E-2</v>
      </c>
      <c r="AA247" s="127">
        <v>1.7500000000000002E-2</v>
      </c>
      <c r="AB247" s="127">
        <v>2.3E-2</v>
      </c>
      <c r="AC247" s="127">
        <v>1.7500000000000002E-2</v>
      </c>
      <c r="AD247" s="127">
        <v>1.7500000000000002E-2</v>
      </c>
      <c r="AE247" s="127">
        <v>1.7500000000000002E-2</v>
      </c>
      <c r="AF247" s="127">
        <v>1.7500000000000002E-2</v>
      </c>
      <c r="AG247" s="127">
        <v>1.7500000000000002E-2</v>
      </c>
      <c r="AH247" s="127">
        <v>1.7500000000000002E-2</v>
      </c>
    </row>
    <row r="248" spans="2:34" x14ac:dyDescent="0.3">
      <c r="B248" s="32">
        <f t="shared" si="23"/>
        <v>2035</v>
      </c>
      <c r="C248" s="127">
        <v>1.7500000000000002E-2</v>
      </c>
      <c r="D248" s="127">
        <v>1.7500000000000002E-2</v>
      </c>
      <c r="E248" s="127">
        <v>1.7500000000000002E-2</v>
      </c>
      <c r="F248" s="127">
        <v>1.7500000000000002E-2</v>
      </c>
      <c r="G248" s="127">
        <v>1.7500000000000002E-2</v>
      </c>
      <c r="H248" s="127">
        <v>1.7500000000000002E-2</v>
      </c>
      <c r="I248" s="127">
        <v>1.7500000000000002E-2</v>
      </c>
      <c r="J248" s="127">
        <v>1.7500000000000002E-2</v>
      </c>
      <c r="K248" s="127">
        <v>1.7500000000000002E-2</v>
      </c>
      <c r="L248" s="127">
        <v>1.7500000000000002E-2</v>
      </c>
      <c r="M248" s="127">
        <v>1.7500000000000002E-2</v>
      </c>
      <c r="N248" s="127">
        <v>1.7500000000000002E-2</v>
      </c>
      <c r="O248" s="127">
        <v>1.7500000000000002E-2</v>
      </c>
      <c r="P248" s="127">
        <v>1.7500000000000002E-2</v>
      </c>
      <c r="Q248" s="127">
        <v>1.7500000000000002E-2</v>
      </c>
      <c r="R248" s="127">
        <v>1.7500000000000002E-2</v>
      </c>
      <c r="S248" s="127">
        <v>1.7500000000000002E-2</v>
      </c>
      <c r="T248" s="127">
        <v>1.7500000000000002E-2</v>
      </c>
      <c r="U248" s="127">
        <v>1.7500000000000002E-2</v>
      </c>
      <c r="V248" s="127">
        <v>1.7500000000000002E-2</v>
      </c>
      <c r="W248" s="127">
        <v>1.7500000000000002E-2</v>
      </c>
      <c r="X248" s="127">
        <v>1.7500000000000002E-2</v>
      </c>
      <c r="Y248" s="127">
        <v>1.7500000000000002E-2</v>
      </c>
      <c r="Z248" s="127">
        <v>1.7500000000000002E-2</v>
      </c>
      <c r="AA248" s="127">
        <v>1.7500000000000002E-2</v>
      </c>
      <c r="AB248" s="127">
        <v>2.3E-2</v>
      </c>
      <c r="AC248" s="127">
        <v>1.7500000000000002E-2</v>
      </c>
      <c r="AD248" s="127">
        <v>1.7500000000000002E-2</v>
      </c>
      <c r="AE248" s="127">
        <v>1.7500000000000002E-2</v>
      </c>
      <c r="AF248" s="127">
        <v>1.7500000000000002E-2</v>
      </c>
      <c r="AG248" s="127">
        <v>1.7500000000000002E-2</v>
      </c>
      <c r="AH248" s="127">
        <v>1.7500000000000002E-2</v>
      </c>
    </row>
    <row r="249" spans="2:34" x14ac:dyDescent="0.3">
      <c r="B249" s="32">
        <f t="shared" si="23"/>
        <v>2036</v>
      </c>
      <c r="C249" s="127">
        <v>1.7500000000000002E-2</v>
      </c>
      <c r="D249" s="127">
        <v>1.7500000000000002E-2</v>
      </c>
      <c r="E249" s="127">
        <v>1.7500000000000002E-2</v>
      </c>
      <c r="F249" s="127">
        <v>1.7500000000000002E-2</v>
      </c>
      <c r="G249" s="127">
        <v>1.7500000000000002E-2</v>
      </c>
      <c r="H249" s="127">
        <v>1.7500000000000002E-2</v>
      </c>
      <c r="I249" s="127">
        <v>1.7500000000000002E-2</v>
      </c>
      <c r="J249" s="127">
        <v>1.7500000000000002E-2</v>
      </c>
      <c r="K249" s="127">
        <v>1.7500000000000002E-2</v>
      </c>
      <c r="L249" s="127">
        <v>1.7500000000000002E-2</v>
      </c>
      <c r="M249" s="127">
        <v>1.7500000000000002E-2</v>
      </c>
      <c r="N249" s="127">
        <v>1.7500000000000002E-2</v>
      </c>
      <c r="O249" s="127">
        <v>1.7500000000000002E-2</v>
      </c>
      <c r="P249" s="127">
        <v>1.7500000000000002E-2</v>
      </c>
      <c r="Q249" s="127">
        <v>1.7500000000000002E-2</v>
      </c>
      <c r="R249" s="127">
        <v>1.7500000000000002E-2</v>
      </c>
      <c r="S249" s="127">
        <v>1.7500000000000002E-2</v>
      </c>
      <c r="T249" s="127">
        <v>1.7500000000000002E-2</v>
      </c>
      <c r="U249" s="127">
        <v>1.7500000000000002E-2</v>
      </c>
      <c r="V249" s="127">
        <v>1.7500000000000002E-2</v>
      </c>
      <c r="W249" s="127">
        <v>1.7500000000000002E-2</v>
      </c>
      <c r="X249" s="127">
        <v>1.7500000000000002E-2</v>
      </c>
      <c r="Y249" s="127">
        <v>1.7500000000000002E-2</v>
      </c>
      <c r="Z249" s="127">
        <v>1.7500000000000002E-2</v>
      </c>
      <c r="AA249" s="127">
        <v>1.7500000000000002E-2</v>
      </c>
      <c r="AB249" s="127">
        <v>2.3E-2</v>
      </c>
      <c r="AC249" s="127">
        <v>1.7500000000000002E-2</v>
      </c>
      <c r="AD249" s="127">
        <v>1.7500000000000002E-2</v>
      </c>
      <c r="AE249" s="127">
        <v>1.7500000000000002E-2</v>
      </c>
      <c r="AF249" s="127">
        <v>1.7500000000000002E-2</v>
      </c>
      <c r="AG249" s="127">
        <v>1.7500000000000002E-2</v>
      </c>
      <c r="AH249" s="127">
        <v>1.7500000000000002E-2</v>
      </c>
    </row>
    <row r="250" spans="2:34" x14ac:dyDescent="0.3">
      <c r="B250" s="32">
        <f t="shared" si="23"/>
        <v>2037</v>
      </c>
      <c r="C250" s="127">
        <v>1.7500000000000002E-2</v>
      </c>
      <c r="D250" s="127">
        <v>1.7500000000000002E-2</v>
      </c>
      <c r="E250" s="127">
        <v>1.7500000000000002E-2</v>
      </c>
      <c r="F250" s="127">
        <v>1.7500000000000002E-2</v>
      </c>
      <c r="G250" s="127">
        <v>1.7500000000000002E-2</v>
      </c>
      <c r="H250" s="127">
        <v>1.7500000000000002E-2</v>
      </c>
      <c r="I250" s="127">
        <v>1.7500000000000002E-2</v>
      </c>
      <c r="J250" s="127">
        <v>1.7500000000000002E-2</v>
      </c>
      <c r="K250" s="127">
        <v>1.7500000000000002E-2</v>
      </c>
      <c r="L250" s="127">
        <v>1.7500000000000002E-2</v>
      </c>
      <c r="M250" s="127">
        <v>1.7500000000000002E-2</v>
      </c>
      <c r="N250" s="127">
        <v>1.7500000000000002E-2</v>
      </c>
      <c r="O250" s="127">
        <v>1.7500000000000002E-2</v>
      </c>
      <c r="P250" s="127">
        <v>1.7500000000000002E-2</v>
      </c>
      <c r="Q250" s="127">
        <v>1.7500000000000002E-2</v>
      </c>
      <c r="R250" s="127">
        <v>1.7500000000000002E-2</v>
      </c>
      <c r="S250" s="127">
        <v>1.7500000000000002E-2</v>
      </c>
      <c r="T250" s="127">
        <v>1.7500000000000002E-2</v>
      </c>
      <c r="U250" s="127">
        <v>1.7500000000000002E-2</v>
      </c>
      <c r="V250" s="127">
        <v>1.7500000000000002E-2</v>
      </c>
      <c r="W250" s="127">
        <v>1.7500000000000002E-2</v>
      </c>
      <c r="X250" s="127">
        <v>1.7500000000000002E-2</v>
      </c>
      <c r="Y250" s="127">
        <v>1.7500000000000002E-2</v>
      </c>
      <c r="Z250" s="127">
        <v>1.7500000000000002E-2</v>
      </c>
      <c r="AA250" s="127">
        <v>1.7500000000000002E-2</v>
      </c>
      <c r="AB250" s="127">
        <v>2.3E-2</v>
      </c>
      <c r="AC250" s="127">
        <v>1.7500000000000002E-2</v>
      </c>
      <c r="AD250" s="127">
        <v>1.7500000000000002E-2</v>
      </c>
      <c r="AE250" s="127">
        <v>1.7500000000000002E-2</v>
      </c>
      <c r="AF250" s="127">
        <v>1.7500000000000002E-2</v>
      </c>
      <c r="AG250" s="127">
        <v>1.7500000000000002E-2</v>
      </c>
      <c r="AH250" s="127">
        <v>1.7500000000000002E-2</v>
      </c>
    </row>
    <row r="251" spans="2:34" x14ac:dyDescent="0.3">
      <c r="B251" s="32">
        <f t="shared" si="23"/>
        <v>2038</v>
      </c>
      <c r="C251" s="127">
        <v>1.7500000000000002E-2</v>
      </c>
      <c r="D251" s="127">
        <v>1.7500000000000002E-2</v>
      </c>
      <c r="E251" s="127">
        <v>1.7500000000000002E-2</v>
      </c>
      <c r="F251" s="127">
        <v>1.7500000000000002E-2</v>
      </c>
      <c r="G251" s="127">
        <v>1.7500000000000002E-2</v>
      </c>
      <c r="H251" s="127">
        <v>1.7500000000000002E-2</v>
      </c>
      <c r="I251" s="127">
        <v>1.7500000000000002E-2</v>
      </c>
      <c r="J251" s="127">
        <v>1.7500000000000002E-2</v>
      </c>
      <c r="K251" s="127">
        <v>1.7500000000000002E-2</v>
      </c>
      <c r="L251" s="127">
        <v>1.7500000000000002E-2</v>
      </c>
      <c r="M251" s="127">
        <v>1.7500000000000002E-2</v>
      </c>
      <c r="N251" s="127">
        <v>1.7500000000000002E-2</v>
      </c>
      <c r="O251" s="127">
        <v>1.7500000000000002E-2</v>
      </c>
      <c r="P251" s="127">
        <v>1.7500000000000002E-2</v>
      </c>
      <c r="Q251" s="127">
        <v>1.7500000000000002E-2</v>
      </c>
      <c r="R251" s="127">
        <v>1.7500000000000002E-2</v>
      </c>
      <c r="S251" s="127">
        <v>1.7500000000000002E-2</v>
      </c>
      <c r="T251" s="127">
        <v>1.7500000000000002E-2</v>
      </c>
      <c r="U251" s="127">
        <v>1.7500000000000002E-2</v>
      </c>
      <c r="V251" s="127">
        <v>1.7500000000000002E-2</v>
      </c>
      <c r="W251" s="127">
        <v>1.7500000000000002E-2</v>
      </c>
      <c r="X251" s="127">
        <v>1.7500000000000002E-2</v>
      </c>
      <c r="Y251" s="127">
        <v>1.7500000000000002E-2</v>
      </c>
      <c r="Z251" s="127">
        <v>1.7500000000000002E-2</v>
      </c>
      <c r="AA251" s="127">
        <v>1.7500000000000002E-2</v>
      </c>
      <c r="AB251" s="127">
        <v>2.3E-2</v>
      </c>
      <c r="AC251" s="127">
        <v>1.7500000000000002E-2</v>
      </c>
      <c r="AD251" s="127">
        <v>1.7500000000000002E-2</v>
      </c>
      <c r="AE251" s="127">
        <v>1.7500000000000002E-2</v>
      </c>
      <c r="AF251" s="127">
        <v>1.7500000000000002E-2</v>
      </c>
      <c r="AG251" s="127">
        <v>1.7500000000000002E-2</v>
      </c>
      <c r="AH251" s="127">
        <v>1.7500000000000002E-2</v>
      </c>
    </row>
    <row r="252" spans="2:34" x14ac:dyDescent="0.3">
      <c r="B252" s="32">
        <f t="shared" si="23"/>
        <v>2039</v>
      </c>
      <c r="C252" s="127">
        <v>1.7500000000000002E-2</v>
      </c>
      <c r="D252" s="127">
        <v>1.7500000000000002E-2</v>
      </c>
      <c r="E252" s="127">
        <v>1.7500000000000002E-2</v>
      </c>
      <c r="F252" s="127">
        <v>1.7500000000000002E-2</v>
      </c>
      <c r="G252" s="127">
        <v>1.7500000000000002E-2</v>
      </c>
      <c r="H252" s="127">
        <v>1.7500000000000002E-2</v>
      </c>
      <c r="I252" s="127">
        <v>1.7500000000000002E-2</v>
      </c>
      <c r="J252" s="127">
        <v>1.7500000000000002E-2</v>
      </c>
      <c r="K252" s="127">
        <v>1.7500000000000002E-2</v>
      </c>
      <c r="L252" s="127">
        <v>1.7500000000000002E-2</v>
      </c>
      <c r="M252" s="127">
        <v>1.7500000000000002E-2</v>
      </c>
      <c r="N252" s="127">
        <v>1.7500000000000002E-2</v>
      </c>
      <c r="O252" s="127">
        <v>1.7500000000000002E-2</v>
      </c>
      <c r="P252" s="127">
        <v>1.7500000000000002E-2</v>
      </c>
      <c r="Q252" s="127">
        <v>1.7500000000000002E-2</v>
      </c>
      <c r="R252" s="127">
        <v>1.7500000000000002E-2</v>
      </c>
      <c r="S252" s="127">
        <v>1.7500000000000002E-2</v>
      </c>
      <c r="T252" s="127">
        <v>1.7500000000000002E-2</v>
      </c>
      <c r="U252" s="127">
        <v>1.7500000000000002E-2</v>
      </c>
      <c r="V252" s="127">
        <v>1.7500000000000002E-2</v>
      </c>
      <c r="W252" s="127">
        <v>1.7500000000000002E-2</v>
      </c>
      <c r="X252" s="127">
        <v>1.7500000000000002E-2</v>
      </c>
      <c r="Y252" s="127">
        <v>1.7500000000000002E-2</v>
      </c>
      <c r="Z252" s="127">
        <v>1.7500000000000002E-2</v>
      </c>
      <c r="AA252" s="127">
        <v>1.7500000000000002E-2</v>
      </c>
      <c r="AB252" s="127">
        <v>2.3E-2</v>
      </c>
      <c r="AC252" s="127">
        <v>1.7500000000000002E-2</v>
      </c>
      <c r="AD252" s="127">
        <v>1.7500000000000002E-2</v>
      </c>
      <c r="AE252" s="127">
        <v>1.7500000000000002E-2</v>
      </c>
      <c r="AF252" s="127">
        <v>1.7500000000000002E-2</v>
      </c>
      <c r="AG252" s="127">
        <v>1.7500000000000002E-2</v>
      </c>
      <c r="AH252" s="127">
        <v>1.7500000000000002E-2</v>
      </c>
    </row>
    <row r="253" spans="2:34" x14ac:dyDescent="0.3">
      <c r="B253" s="32">
        <f t="shared" si="23"/>
        <v>2040</v>
      </c>
      <c r="C253" s="127">
        <v>1.7500000000000002E-2</v>
      </c>
      <c r="D253" s="127">
        <v>1.7500000000000002E-2</v>
      </c>
      <c r="E253" s="127">
        <v>1.7500000000000002E-2</v>
      </c>
      <c r="F253" s="127">
        <v>1.7500000000000002E-2</v>
      </c>
      <c r="G253" s="127">
        <v>1.7500000000000002E-2</v>
      </c>
      <c r="H253" s="127">
        <v>1.7500000000000002E-2</v>
      </c>
      <c r="I253" s="127">
        <v>1.7500000000000002E-2</v>
      </c>
      <c r="J253" s="127">
        <v>1.7500000000000002E-2</v>
      </c>
      <c r="K253" s="127">
        <v>1.7500000000000002E-2</v>
      </c>
      <c r="L253" s="127">
        <v>1.7500000000000002E-2</v>
      </c>
      <c r="M253" s="127">
        <v>1.7500000000000002E-2</v>
      </c>
      <c r="N253" s="127">
        <v>1.7500000000000002E-2</v>
      </c>
      <c r="O253" s="127">
        <v>1.7500000000000002E-2</v>
      </c>
      <c r="P253" s="127">
        <v>1.7500000000000002E-2</v>
      </c>
      <c r="Q253" s="127">
        <v>1.7500000000000002E-2</v>
      </c>
      <c r="R253" s="127">
        <v>1.7500000000000002E-2</v>
      </c>
      <c r="S253" s="127">
        <v>1.7500000000000002E-2</v>
      </c>
      <c r="T253" s="127">
        <v>1.7500000000000002E-2</v>
      </c>
      <c r="U253" s="127">
        <v>1.7500000000000002E-2</v>
      </c>
      <c r="V253" s="127">
        <v>1.7500000000000002E-2</v>
      </c>
      <c r="W253" s="127">
        <v>1.7500000000000002E-2</v>
      </c>
      <c r="X253" s="127">
        <v>1.7500000000000002E-2</v>
      </c>
      <c r="Y253" s="127">
        <v>1.7500000000000002E-2</v>
      </c>
      <c r="Z253" s="127">
        <v>1.7500000000000002E-2</v>
      </c>
      <c r="AA253" s="127">
        <v>1.7500000000000002E-2</v>
      </c>
      <c r="AB253" s="127">
        <v>2.3E-2</v>
      </c>
      <c r="AC253" s="127">
        <v>1.7500000000000002E-2</v>
      </c>
      <c r="AD253" s="127">
        <v>1.7500000000000002E-2</v>
      </c>
      <c r="AE253" s="127">
        <v>1.7500000000000002E-2</v>
      </c>
      <c r="AF253" s="127">
        <v>1.7500000000000002E-2</v>
      </c>
      <c r="AG253" s="127">
        <v>1.7500000000000002E-2</v>
      </c>
      <c r="AH253" s="127">
        <v>1.7500000000000002E-2</v>
      </c>
    </row>
    <row r="254" spans="2:34" x14ac:dyDescent="0.3">
      <c r="B254" s="32">
        <f t="shared" si="23"/>
        <v>2041</v>
      </c>
      <c r="C254" s="127">
        <v>1.7500000000000002E-2</v>
      </c>
      <c r="D254" s="127">
        <v>1.7500000000000002E-2</v>
      </c>
      <c r="E254" s="127">
        <v>1.7500000000000002E-2</v>
      </c>
      <c r="F254" s="127">
        <v>1.7500000000000002E-2</v>
      </c>
      <c r="G254" s="127">
        <v>1.7500000000000002E-2</v>
      </c>
      <c r="H254" s="127">
        <v>1.7500000000000002E-2</v>
      </c>
      <c r="I254" s="127">
        <v>1.7500000000000002E-2</v>
      </c>
      <c r="J254" s="127">
        <v>1.7500000000000002E-2</v>
      </c>
      <c r="K254" s="127">
        <v>1.7500000000000002E-2</v>
      </c>
      <c r="L254" s="127">
        <v>1.7500000000000002E-2</v>
      </c>
      <c r="M254" s="127">
        <v>1.7500000000000002E-2</v>
      </c>
      <c r="N254" s="127">
        <v>1.7500000000000002E-2</v>
      </c>
      <c r="O254" s="127">
        <v>1.7500000000000002E-2</v>
      </c>
      <c r="P254" s="127">
        <v>1.7500000000000002E-2</v>
      </c>
      <c r="Q254" s="127">
        <v>1.7500000000000002E-2</v>
      </c>
      <c r="R254" s="127">
        <v>1.7500000000000002E-2</v>
      </c>
      <c r="S254" s="127">
        <v>1.7500000000000002E-2</v>
      </c>
      <c r="T254" s="127">
        <v>1.7500000000000002E-2</v>
      </c>
      <c r="U254" s="127">
        <v>1.7500000000000002E-2</v>
      </c>
      <c r="V254" s="127">
        <v>1.7500000000000002E-2</v>
      </c>
      <c r="W254" s="127">
        <v>1.7500000000000002E-2</v>
      </c>
      <c r="X254" s="127">
        <v>1.7500000000000002E-2</v>
      </c>
      <c r="Y254" s="127">
        <v>1.7500000000000002E-2</v>
      </c>
      <c r="Z254" s="127">
        <v>1.7500000000000002E-2</v>
      </c>
      <c r="AA254" s="127">
        <v>1.7500000000000002E-2</v>
      </c>
      <c r="AB254" s="127">
        <v>2.3E-2</v>
      </c>
      <c r="AC254" s="127">
        <v>1.7500000000000002E-2</v>
      </c>
      <c r="AD254" s="127">
        <v>1.7500000000000002E-2</v>
      </c>
      <c r="AE254" s="127">
        <v>1.7500000000000002E-2</v>
      </c>
      <c r="AF254" s="127">
        <v>1.7500000000000002E-2</v>
      </c>
      <c r="AG254" s="127">
        <v>1.7500000000000002E-2</v>
      </c>
      <c r="AH254" s="127">
        <v>1.7500000000000002E-2</v>
      </c>
    </row>
    <row r="255" spans="2:34" x14ac:dyDescent="0.3">
      <c r="B255" s="32">
        <f t="shared" si="23"/>
        <v>2042</v>
      </c>
      <c r="C255" s="127">
        <v>1.7500000000000002E-2</v>
      </c>
      <c r="D255" s="127">
        <v>1.7500000000000002E-2</v>
      </c>
      <c r="E255" s="127">
        <v>1.7500000000000002E-2</v>
      </c>
      <c r="F255" s="127">
        <v>1.7500000000000002E-2</v>
      </c>
      <c r="G255" s="127">
        <v>1.7500000000000002E-2</v>
      </c>
      <c r="H255" s="127">
        <v>1.7500000000000002E-2</v>
      </c>
      <c r="I255" s="127">
        <v>1.7500000000000002E-2</v>
      </c>
      <c r="J255" s="127">
        <v>1.7500000000000002E-2</v>
      </c>
      <c r="K255" s="127">
        <v>1.7500000000000002E-2</v>
      </c>
      <c r="L255" s="127">
        <v>1.7500000000000002E-2</v>
      </c>
      <c r="M255" s="127">
        <v>1.7500000000000002E-2</v>
      </c>
      <c r="N255" s="127">
        <v>1.7500000000000002E-2</v>
      </c>
      <c r="O255" s="127">
        <v>1.7500000000000002E-2</v>
      </c>
      <c r="P255" s="127">
        <v>1.7500000000000002E-2</v>
      </c>
      <c r="Q255" s="127">
        <v>1.7500000000000002E-2</v>
      </c>
      <c r="R255" s="127">
        <v>1.7500000000000002E-2</v>
      </c>
      <c r="S255" s="127">
        <v>1.7500000000000002E-2</v>
      </c>
      <c r="T255" s="127">
        <v>1.7500000000000002E-2</v>
      </c>
      <c r="U255" s="127">
        <v>1.7500000000000002E-2</v>
      </c>
      <c r="V255" s="127">
        <v>1.7500000000000002E-2</v>
      </c>
      <c r="W255" s="127">
        <v>1.7500000000000002E-2</v>
      </c>
      <c r="X255" s="127">
        <v>1.7500000000000002E-2</v>
      </c>
      <c r="Y255" s="127">
        <v>1.7500000000000002E-2</v>
      </c>
      <c r="Z255" s="127">
        <v>1.7500000000000002E-2</v>
      </c>
      <c r="AA255" s="127">
        <v>1.7500000000000002E-2</v>
      </c>
      <c r="AB255" s="127">
        <v>2.3E-2</v>
      </c>
      <c r="AC255" s="127">
        <v>1.7500000000000002E-2</v>
      </c>
      <c r="AD255" s="127">
        <v>1.7500000000000002E-2</v>
      </c>
      <c r="AE255" s="127">
        <v>1.7500000000000002E-2</v>
      </c>
      <c r="AF255" s="127">
        <v>1.7500000000000002E-2</v>
      </c>
      <c r="AG255" s="127">
        <v>1.7500000000000002E-2</v>
      </c>
      <c r="AH255" s="127">
        <v>1.7500000000000002E-2</v>
      </c>
    </row>
    <row r="256" spans="2:34" x14ac:dyDescent="0.3">
      <c r="B256" s="32">
        <f t="shared" si="23"/>
        <v>2043</v>
      </c>
      <c r="C256" s="127">
        <v>1.7500000000000002E-2</v>
      </c>
      <c r="D256" s="127">
        <v>1.7500000000000002E-2</v>
      </c>
      <c r="E256" s="127">
        <v>1.7500000000000002E-2</v>
      </c>
      <c r="F256" s="127">
        <v>1.7500000000000002E-2</v>
      </c>
      <c r="G256" s="127">
        <v>1.7500000000000002E-2</v>
      </c>
      <c r="H256" s="127">
        <v>1.7500000000000002E-2</v>
      </c>
      <c r="I256" s="127">
        <v>1.7500000000000002E-2</v>
      </c>
      <c r="J256" s="127">
        <v>1.7500000000000002E-2</v>
      </c>
      <c r="K256" s="127">
        <v>1.7500000000000002E-2</v>
      </c>
      <c r="L256" s="127">
        <v>1.7500000000000002E-2</v>
      </c>
      <c r="M256" s="127">
        <v>1.7500000000000002E-2</v>
      </c>
      <c r="N256" s="127">
        <v>1.7500000000000002E-2</v>
      </c>
      <c r="O256" s="127">
        <v>1.7500000000000002E-2</v>
      </c>
      <c r="P256" s="127">
        <v>1.7500000000000002E-2</v>
      </c>
      <c r="Q256" s="127">
        <v>1.7500000000000002E-2</v>
      </c>
      <c r="R256" s="127">
        <v>1.7500000000000002E-2</v>
      </c>
      <c r="S256" s="127">
        <v>1.7500000000000002E-2</v>
      </c>
      <c r="T256" s="127">
        <v>1.7500000000000002E-2</v>
      </c>
      <c r="U256" s="127">
        <v>1.7500000000000002E-2</v>
      </c>
      <c r="V256" s="127">
        <v>1.7500000000000002E-2</v>
      </c>
      <c r="W256" s="127">
        <v>1.7500000000000002E-2</v>
      </c>
      <c r="X256" s="127">
        <v>1.7500000000000002E-2</v>
      </c>
      <c r="Y256" s="127">
        <v>1.7500000000000002E-2</v>
      </c>
      <c r="Z256" s="127">
        <v>1.7500000000000002E-2</v>
      </c>
      <c r="AA256" s="127">
        <v>1.7500000000000002E-2</v>
      </c>
      <c r="AB256" s="127">
        <v>2.3E-2</v>
      </c>
      <c r="AC256" s="127">
        <v>1.7500000000000002E-2</v>
      </c>
      <c r="AD256" s="127">
        <v>1.7500000000000002E-2</v>
      </c>
      <c r="AE256" s="127">
        <v>1.7500000000000002E-2</v>
      </c>
      <c r="AF256" s="127">
        <v>1.7500000000000002E-2</v>
      </c>
      <c r="AG256" s="127">
        <v>1.7500000000000002E-2</v>
      </c>
      <c r="AH256" s="127">
        <v>1.7500000000000002E-2</v>
      </c>
    </row>
    <row r="257" spans="2:34" x14ac:dyDescent="0.3">
      <c r="B257" s="32">
        <f t="shared" si="23"/>
        <v>2044</v>
      </c>
      <c r="C257" s="127">
        <v>1.7500000000000002E-2</v>
      </c>
      <c r="D257" s="127">
        <v>1.7500000000000002E-2</v>
      </c>
      <c r="E257" s="127">
        <v>1.7500000000000002E-2</v>
      </c>
      <c r="F257" s="127">
        <v>1.7500000000000002E-2</v>
      </c>
      <c r="G257" s="127">
        <v>1.7500000000000002E-2</v>
      </c>
      <c r="H257" s="127">
        <v>1.7500000000000002E-2</v>
      </c>
      <c r="I257" s="127">
        <v>1.7500000000000002E-2</v>
      </c>
      <c r="J257" s="127">
        <v>1.7500000000000002E-2</v>
      </c>
      <c r="K257" s="127">
        <v>1.7500000000000002E-2</v>
      </c>
      <c r="L257" s="127">
        <v>1.7500000000000002E-2</v>
      </c>
      <c r="M257" s="127">
        <v>1.7500000000000002E-2</v>
      </c>
      <c r="N257" s="127">
        <v>1.7500000000000002E-2</v>
      </c>
      <c r="O257" s="127">
        <v>1.7500000000000002E-2</v>
      </c>
      <c r="P257" s="127">
        <v>1.7500000000000002E-2</v>
      </c>
      <c r="Q257" s="127">
        <v>1.7500000000000002E-2</v>
      </c>
      <c r="R257" s="127">
        <v>1.7500000000000002E-2</v>
      </c>
      <c r="S257" s="127">
        <v>1.7500000000000002E-2</v>
      </c>
      <c r="T257" s="127">
        <v>1.7500000000000002E-2</v>
      </c>
      <c r="U257" s="127">
        <v>1.7500000000000002E-2</v>
      </c>
      <c r="V257" s="127">
        <v>1.7500000000000002E-2</v>
      </c>
      <c r="W257" s="127">
        <v>1.7500000000000002E-2</v>
      </c>
      <c r="X257" s="127">
        <v>1.7500000000000002E-2</v>
      </c>
      <c r="Y257" s="127">
        <v>1.7500000000000002E-2</v>
      </c>
      <c r="Z257" s="127">
        <v>1.7500000000000002E-2</v>
      </c>
      <c r="AA257" s="127">
        <v>1.7500000000000002E-2</v>
      </c>
      <c r="AB257" s="127">
        <v>2.3E-2</v>
      </c>
      <c r="AC257" s="127">
        <v>1.7500000000000002E-2</v>
      </c>
      <c r="AD257" s="127">
        <v>1.7500000000000002E-2</v>
      </c>
      <c r="AE257" s="127">
        <v>1.7500000000000002E-2</v>
      </c>
      <c r="AF257" s="127">
        <v>1.7500000000000002E-2</v>
      </c>
      <c r="AG257" s="127">
        <v>1.7500000000000002E-2</v>
      </c>
      <c r="AH257" s="127">
        <v>1.7500000000000002E-2</v>
      </c>
    </row>
    <row r="258" spans="2:34" x14ac:dyDescent="0.3">
      <c r="B258" s="32">
        <f t="shared" si="23"/>
        <v>2045</v>
      </c>
      <c r="C258" s="127">
        <v>1.7500000000000002E-2</v>
      </c>
      <c r="D258" s="127">
        <v>1.7500000000000002E-2</v>
      </c>
      <c r="E258" s="127">
        <v>1.7500000000000002E-2</v>
      </c>
      <c r="F258" s="127">
        <v>1.7500000000000002E-2</v>
      </c>
      <c r="G258" s="127">
        <v>1.7500000000000002E-2</v>
      </c>
      <c r="H258" s="127">
        <v>1.7500000000000002E-2</v>
      </c>
      <c r="I258" s="127">
        <v>1.7500000000000002E-2</v>
      </c>
      <c r="J258" s="127">
        <v>1.7500000000000002E-2</v>
      </c>
      <c r="K258" s="127">
        <v>1.7500000000000002E-2</v>
      </c>
      <c r="L258" s="127">
        <v>1.7500000000000002E-2</v>
      </c>
      <c r="M258" s="127">
        <v>1.7500000000000002E-2</v>
      </c>
      <c r="N258" s="127">
        <v>1.7500000000000002E-2</v>
      </c>
      <c r="O258" s="127">
        <v>1.7500000000000002E-2</v>
      </c>
      <c r="P258" s="127">
        <v>1.7500000000000002E-2</v>
      </c>
      <c r="Q258" s="127">
        <v>1.7500000000000002E-2</v>
      </c>
      <c r="R258" s="127">
        <v>1.7500000000000002E-2</v>
      </c>
      <c r="S258" s="127">
        <v>1.7500000000000002E-2</v>
      </c>
      <c r="T258" s="127">
        <v>1.7500000000000002E-2</v>
      </c>
      <c r="U258" s="127">
        <v>1.7500000000000002E-2</v>
      </c>
      <c r="V258" s="127">
        <v>1.7500000000000002E-2</v>
      </c>
      <c r="W258" s="127">
        <v>1.7500000000000002E-2</v>
      </c>
      <c r="X258" s="127">
        <v>1.7500000000000002E-2</v>
      </c>
      <c r="Y258" s="127">
        <v>1.7500000000000002E-2</v>
      </c>
      <c r="Z258" s="127">
        <v>1.7500000000000002E-2</v>
      </c>
      <c r="AA258" s="127">
        <v>1.7500000000000002E-2</v>
      </c>
      <c r="AB258" s="127">
        <v>2.3E-2</v>
      </c>
      <c r="AC258" s="127">
        <v>1.7500000000000002E-2</v>
      </c>
      <c r="AD258" s="127">
        <v>1.7500000000000002E-2</v>
      </c>
      <c r="AE258" s="127">
        <v>1.7500000000000002E-2</v>
      </c>
      <c r="AF258" s="127">
        <v>1.7500000000000002E-2</v>
      </c>
      <c r="AG258" s="127">
        <v>1.7500000000000002E-2</v>
      </c>
      <c r="AH258" s="127">
        <v>1.7500000000000002E-2</v>
      </c>
    </row>
    <row r="259" spans="2:34" x14ac:dyDescent="0.3">
      <c r="B259" s="32">
        <f t="shared" si="23"/>
        <v>2046</v>
      </c>
      <c r="C259" s="127">
        <v>1.7500000000000002E-2</v>
      </c>
      <c r="D259" s="127">
        <v>1.7500000000000002E-2</v>
      </c>
      <c r="E259" s="127">
        <v>1.7500000000000002E-2</v>
      </c>
      <c r="F259" s="127">
        <v>1.7500000000000002E-2</v>
      </c>
      <c r="G259" s="127">
        <v>1.7500000000000002E-2</v>
      </c>
      <c r="H259" s="127">
        <v>1.7500000000000002E-2</v>
      </c>
      <c r="I259" s="127">
        <v>1.7500000000000002E-2</v>
      </c>
      <c r="J259" s="127">
        <v>1.7500000000000002E-2</v>
      </c>
      <c r="K259" s="127">
        <v>1.7500000000000002E-2</v>
      </c>
      <c r="L259" s="127">
        <v>1.7500000000000002E-2</v>
      </c>
      <c r="M259" s="127">
        <v>1.7500000000000002E-2</v>
      </c>
      <c r="N259" s="127">
        <v>1.7500000000000002E-2</v>
      </c>
      <c r="O259" s="127">
        <v>1.7500000000000002E-2</v>
      </c>
      <c r="P259" s="127">
        <v>1.7500000000000002E-2</v>
      </c>
      <c r="Q259" s="127">
        <v>1.7500000000000002E-2</v>
      </c>
      <c r="R259" s="127">
        <v>1.7500000000000002E-2</v>
      </c>
      <c r="S259" s="127">
        <v>1.7500000000000002E-2</v>
      </c>
      <c r="T259" s="127">
        <v>1.7500000000000002E-2</v>
      </c>
      <c r="U259" s="127">
        <v>1.7500000000000002E-2</v>
      </c>
      <c r="V259" s="127">
        <v>1.7500000000000002E-2</v>
      </c>
      <c r="W259" s="127">
        <v>1.7500000000000002E-2</v>
      </c>
      <c r="X259" s="127">
        <v>1.7500000000000002E-2</v>
      </c>
      <c r="Y259" s="127">
        <v>1.7500000000000002E-2</v>
      </c>
      <c r="Z259" s="127">
        <v>1.7500000000000002E-2</v>
      </c>
      <c r="AA259" s="127">
        <v>1.7500000000000002E-2</v>
      </c>
      <c r="AB259" s="127">
        <v>2.3E-2</v>
      </c>
      <c r="AC259" s="127">
        <v>1.7500000000000002E-2</v>
      </c>
      <c r="AD259" s="127">
        <v>1.7500000000000002E-2</v>
      </c>
      <c r="AE259" s="127">
        <v>1.7500000000000002E-2</v>
      </c>
      <c r="AF259" s="127">
        <v>1.7500000000000002E-2</v>
      </c>
      <c r="AG259" s="127">
        <v>1.7500000000000002E-2</v>
      </c>
      <c r="AH259" s="127">
        <v>1.7500000000000002E-2</v>
      </c>
    </row>
    <row r="260" spans="2:34" x14ac:dyDescent="0.3">
      <c r="B260" s="32">
        <f t="shared" si="23"/>
        <v>2047</v>
      </c>
      <c r="C260" s="127">
        <v>1.7500000000000002E-2</v>
      </c>
      <c r="D260" s="127">
        <v>1.7500000000000002E-2</v>
      </c>
      <c r="E260" s="127">
        <v>1.7500000000000002E-2</v>
      </c>
      <c r="F260" s="127">
        <v>1.7500000000000002E-2</v>
      </c>
      <c r="G260" s="127">
        <v>1.7500000000000002E-2</v>
      </c>
      <c r="H260" s="127">
        <v>1.7500000000000002E-2</v>
      </c>
      <c r="I260" s="127">
        <v>1.7500000000000002E-2</v>
      </c>
      <c r="J260" s="127">
        <v>1.7500000000000002E-2</v>
      </c>
      <c r="K260" s="127">
        <v>1.7500000000000002E-2</v>
      </c>
      <c r="L260" s="127">
        <v>1.7500000000000002E-2</v>
      </c>
      <c r="M260" s="127">
        <v>1.7500000000000002E-2</v>
      </c>
      <c r="N260" s="127">
        <v>1.7500000000000002E-2</v>
      </c>
      <c r="O260" s="127">
        <v>1.7500000000000002E-2</v>
      </c>
      <c r="P260" s="127">
        <v>1.7500000000000002E-2</v>
      </c>
      <c r="Q260" s="127">
        <v>1.7500000000000002E-2</v>
      </c>
      <c r="R260" s="127">
        <v>1.7500000000000002E-2</v>
      </c>
      <c r="S260" s="127">
        <v>1.7500000000000002E-2</v>
      </c>
      <c r="T260" s="127">
        <v>1.7500000000000002E-2</v>
      </c>
      <c r="U260" s="127">
        <v>1.7500000000000002E-2</v>
      </c>
      <c r="V260" s="127">
        <v>1.7500000000000002E-2</v>
      </c>
      <c r="W260" s="127">
        <v>1.7500000000000002E-2</v>
      </c>
      <c r="X260" s="127">
        <v>1.7500000000000002E-2</v>
      </c>
      <c r="Y260" s="127">
        <v>1.7500000000000002E-2</v>
      </c>
      <c r="Z260" s="127">
        <v>1.7500000000000002E-2</v>
      </c>
      <c r="AA260" s="127">
        <v>1.7500000000000002E-2</v>
      </c>
      <c r="AB260" s="127">
        <v>2.3E-2</v>
      </c>
      <c r="AC260" s="127">
        <v>1.7500000000000002E-2</v>
      </c>
      <c r="AD260" s="127">
        <v>1.7500000000000002E-2</v>
      </c>
      <c r="AE260" s="127">
        <v>1.7500000000000002E-2</v>
      </c>
      <c r="AF260" s="127">
        <v>1.7500000000000002E-2</v>
      </c>
      <c r="AG260" s="127">
        <v>1.7500000000000002E-2</v>
      </c>
      <c r="AH260" s="127">
        <v>1.7500000000000002E-2</v>
      </c>
    </row>
    <row r="261" spans="2:34" x14ac:dyDescent="0.3">
      <c r="B261" s="32">
        <f t="shared" si="23"/>
        <v>2048</v>
      </c>
      <c r="C261" s="127">
        <v>1.7500000000000002E-2</v>
      </c>
      <c r="D261" s="127">
        <v>1.7500000000000002E-2</v>
      </c>
      <c r="E261" s="127">
        <v>1.7500000000000002E-2</v>
      </c>
      <c r="F261" s="127">
        <v>1.7500000000000002E-2</v>
      </c>
      <c r="G261" s="127">
        <v>1.7500000000000002E-2</v>
      </c>
      <c r="H261" s="127">
        <v>1.7500000000000002E-2</v>
      </c>
      <c r="I261" s="127">
        <v>1.7500000000000002E-2</v>
      </c>
      <c r="J261" s="127">
        <v>1.7500000000000002E-2</v>
      </c>
      <c r="K261" s="127">
        <v>1.7500000000000002E-2</v>
      </c>
      <c r="L261" s="127">
        <v>1.7500000000000002E-2</v>
      </c>
      <c r="M261" s="127">
        <v>1.7500000000000002E-2</v>
      </c>
      <c r="N261" s="127">
        <v>1.7500000000000002E-2</v>
      </c>
      <c r="O261" s="127">
        <v>1.7500000000000002E-2</v>
      </c>
      <c r="P261" s="127">
        <v>1.7500000000000002E-2</v>
      </c>
      <c r="Q261" s="127">
        <v>1.7500000000000002E-2</v>
      </c>
      <c r="R261" s="127">
        <v>1.7500000000000002E-2</v>
      </c>
      <c r="S261" s="127">
        <v>1.7500000000000002E-2</v>
      </c>
      <c r="T261" s="127">
        <v>1.7500000000000002E-2</v>
      </c>
      <c r="U261" s="127">
        <v>1.7500000000000002E-2</v>
      </c>
      <c r="V261" s="127">
        <v>1.7500000000000002E-2</v>
      </c>
      <c r="W261" s="127">
        <v>1.7500000000000002E-2</v>
      </c>
      <c r="X261" s="127">
        <v>1.7500000000000002E-2</v>
      </c>
      <c r="Y261" s="127">
        <v>1.7500000000000002E-2</v>
      </c>
      <c r="Z261" s="127">
        <v>1.7500000000000002E-2</v>
      </c>
      <c r="AA261" s="127">
        <v>1.7500000000000002E-2</v>
      </c>
      <c r="AB261" s="127">
        <v>2.3E-2</v>
      </c>
      <c r="AC261" s="127">
        <v>1.7500000000000002E-2</v>
      </c>
      <c r="AD261" s="127">
        <v>1.7500000000000002E-2</v>
      </c>
      <c r="AE261" s="127">
        <v>1.7500000000000002E-2</v>
      </c>
      <c r="AF261" s="127">
        <v>1.7500000000000002E-2</v>
      </c>
      <c r="AG261" s="127">
        <v>1.7500000000000002E-2</v>
      </c>
      <c r="AH261" s="127">
        <v>1.7500000000000002E-2</v>
      </c>
    </row>
    <row r="262" spans="2:34" x14ac:dyDescent="0.3">
      <c r="B262" s="32">
        <f t="shared" si="23"/>
        <v>2049</v>
      </c>
      <c r="C262" s="127">
        <v>1.7500000000000002E-2</v>
      </c>
      <c r="D262" s="127">
        <v>1.7500000000000002E-2</v>
      </c>
      <c r="E262" s="127">
        <v>1.7500000000000002E-2</v>
      </c>
      <c r="F262" s="127">
        <v>1.7500000000000002E-2</v>
      </c>
      <c r="G262" s="127">
        <v>1.7500000000000002E-2</v>
      </c>
      <c r="H262" s="127">
        <v>1.7500000000000002E-2</v>
      </c>
      <c r="I262" s="127">
        <v>1.7500000000000002E-2</v>
      </c>
      <c r="J262" s="127">
        <v>1.7500000000000002E-2</v>
      </c>
      <c r="K262" s="127">
        <v>1.7500000000000002E-2</v>
      </c>
      <c r="L262" s="127">
        <v>1.7500000000000002E-2</v>
      </c>
      <c r="M262" s="127">
        <v>1.7500000000000002E-2</v>
      </c>
      <c r="N262" s="127">
        <v>1.7500000000000002E-2</v>
      </c>
      <c r="O262" s="127">
        <v>1.7500000000000002E-2</v>
      </c>
      <c r="P262" s="127">
        <v>1.7500000000000002E-2</v>
      </c>
      <c r="Q262" s="127">
        <v>1.7500000000000002E-2</v>
      </c>
      <c r="R262" s="127">
        <v>1.7500000000000002E-2</v>
      </c>
      <c r="S262" s="127">
        <v>1.7500000000000002E-2</v>
      </c>
      <c r="T262" s="127">
        <v>1.7500000000000002E-2</v>
      </c>
      <c r="U262" s="127">
        <v>1.7500000000000002E-2</v>
      </c>
      <c r="V262" s="127">
        <v>1.7500000000000002E-2</v>
      </c>
      <c r="W262" s="127">
        <v>1.7500000000000002E-2</v>
      </c>
      <c r="X262" s="127">
        <v>1.7500000000000002E-2</v>
      </c>
      <c r="Y262" s="127">
        <v>1.7500000000000002E-2</v>
      </c>
      <c r="Z262" s="127">
        <v>1.7500000000000002E-2</v>
      </c>
      <c r="AA262" s="127">
        <v>1.7500000000000002E-2</v>
      </c>
      <c r="AB262" s="127">
        <v>2.3E-2</v>
      </c>
      <c r="AC262" s="127">
        <v>1.7500000000000002E-2</v>
      </c>
      <c r="AD262" s="127">
        <v>1.7500000000000002E-2</v>
      </c>
      <c r="AE262" s="127">
        <v>1.7500000000000002E-2</v>
      </c>
      <c r="AF262" s="127">
        <v>1.7500000000000002E-2</v>
      </c>
      <c r="AG262" s="127">
        <v>1.7500000000000002E-2</v>
      </c>
      <c r="AH262" s="127">
        <v>1.7500000000000002E-2</v>
      </c>
    </row>
    <row r="263" spans="2:34" x14ac:dyDescent="0.3">
      <c r="B263" s="32">
        <f t="shared" si="23"/>
        <v>2050</v>
      </c>
      <c r="C263" s="127">
        <v>1.7500000000000002E-2</v>
      </c>
      <c r="D263" s="127">
        <v>1.7500000000000002E-2</v>
      </c>
      <c r="E263" s="127">
        <v>1.7500000000000002E-2</v>
      </c>
      <c r="F263" s="127">
        <v>1.7500000000000002E-2</v>
      </c>
      <c r="G263" s="127">
        <v>1.7500000000000002E-2</v>
      </c>
      <c r="H263" s="127">
        <v>1.7500000000000002E-2</v>
      </c>
      <c r="I263" s="127">
        <v>1.7500000000000002E-2</v>
      </c>
      <c r="J263" s="127">
        <v>1.7500000000000002E-2</v>
      </c>
      <c r="K263" s="127">
        <v>1.7500000000000002E-2</v>
      </c>
      <c r="L263" s="127">
        <v>1.7500000000000002E-2</v>
      </c>
      <c r="M263" s="127">
        <v>1.7500000000000002E-2</v>
      </c>
      <c r="N263" s="127">
        <v>1.7500000000000002E-2</v>
      </c>
      <c r="O263" s="127">
        <v>1.7500000000000002E-2</v>
      </c>
      <c r="P263" s="127">
        <v>1.7500000000000002E-2</v>
      </c>
      <c r="Q263" s="127">
        <v>1.7500000000000002E-2</v>
      </c>
      <c r="R263" s="127">
        <v>1.7500000000000002E-2</v>
      </c>
      <c r="S263" s="127">
        <v>1.7500000000000002E-2</v>
      </c>
      <c r="T263" s="127">
        <v>1.7500000000000002E-2</v>
      </c>
      <c r="U263" s="127">
        <v>1.7500000000000002E-2</v>
      </c>
      <c r="V263" s="127">
        <v>1.7500000000000002E-2</v>
      </c>
      <c r="W263" s="127">
        <v>1.7500000000000002E-2</v>
      </c>
      <c r="X263" s="127">
        <v>1.7500000000000002E-2</v>
      </c>
      <c r="Y263" s="127">
        <v>1.7500000000000002E-2</v>
      </c>
      <c r="Z263" s="127">
        <v>1.7500000000000002E-2</v>
      </c>
      <c r="AA263" s="127">
        <v>1.7500000000000002E-2</v>
      </c>
      <c r="AB263" s="127">
        <v>2.3E-2</v>
      </c>
      <c r="AC263" s="127">
        <v>1.7500000000000002E-2</v>
      </c>
      <c r="AD263" s="127">
        <v>1.7500000000000002E-2</v>
      </c>
      <c r="AE263" s="127">
        <v>1.7500000000000002E-2</v>
      </c>
      <c r="AF263" s="127">
        <v>1.7500000000000002E-2</v>
      </c>
      <c r="AG263" s="127">
        <v>1.7500000000000002E-2</v>
      </c>
      <c r="AH263" s="127">
        <v>1.7500000000000002E-2</v>
      </c>
    </row>
    <row r="264" spans="2:34" x14ac:dyDescent="0.3">
      <c r="B264" s="32">
        <f t="shared" si="23"/>
        <v>2051</v>
      </c>
      <c r="C264" s="127">
        <v>1.7500000000000002E-2</v>
      </c>
      <c r="D264" s="127">
        <v>1.7500000000000002E-2</v>
      </c>
      <c r="E264" s="127">
        <v>1.7500000000000002E-2</v>
      </c>
      <c r="F264" s="127">
        <v>1.7500000000000002E-2</v>
      </c>
      <c r="G264" s="127">
        <v>1.7500000000000002E-2</v>
      </c>
      <c r="H264" s="127">
        <v>1.7500000000000002E-2</v>
      </c>
      <c r="I264" s="127">
        <v>1.7500000000000002E-2</v>
      </c>
      <c r="J264" s="127">
        <v>1.7500000000000002E-2</v>
      </c>
      <c r="K264" s="127">
        <v>1.7500000000000002E-2</v>
      </c>
      <c r="L264" s="127">
        <v>1.7500000000000002E-2</v>
      </c>
      <c r="M264" s="127">
        <v>1.7500000000000002E-2</v>
      </c>
      <c r="N264" s="127">
        <v>1.7500000000000002E-2</v>
      </c>
      <c r="O264" s="127">
        <v>1.7500000000000002E-2</v>
      </c>
      <c r="P264" s="127">
        <v>1.7500000000000002E-2</v>
      </c>
      <c r="Q264" s="127">
        <v>1.7500000000000002E-2</v>
      </c>
      <c r="R264" s="127">
        <v>1.7500000000000002E-2</v>
      </c>
      <c r="S264" s="127">
        <v>1.7500000000000002E-2</v>
      </c>
      <c r="T264" s="127">
        <v>1.7500000000000002E-2</v>
      </c>
      <c r="U264" s="127">
        <v>1.7500000000000002E-2</v>
      </c>
      <c r="V264" s="127">
        <v>1.7500000000000002E-2</v>
      </c>
      <c r="W264" s="127">
        <v>1.7500000000000002E-2</v>
      </c>
      <c r="X264" s="127">
        <v>1.7500000000000002E-2</v>
      </c>
      <c r="Y264" s="127">
        <v>1.7500000000000002E-2</v>
      </c>
      <c r="Z264" s="127">
        <v>1.7500000000000002E-2</v>
      </c>
      <c r="AA264" s="127">
        <v>1.7500000000000002E-2</v>
      </c>
      <c r="AB264" s="127">
        <v>2.3E-2</v>
      </c>
      <c r="AC264" s="127">
        <v>1.7500000000000002E-2</v>
      </c>
      <c r="AD264" s="127">
        <v>1.7500000000000002E-2</v>
      </c>
      <c r="AE264" s="127">
        <v>1.7500000000000002E-2</v>
      </c>
      <c r="AF264" s="127">
        <v>1.7500000000000002E-2</v>
      </c>
      <c r="AG264" s="127">
        <v>1.7500000000000002E-2</v>
      </c>
      <c r="AH264" s="127">
        <v>1.7500000000000002E-2</v>
      </c>
    </row>
    <row r="265" spans="2:34" x14ac:dyDescent="0.3">
      <c r="B265" s="32">
        <f t="shared" si="23"/>
        <v>2052</v>
      </c>
      <c r="C265" s="127">
        <v>1.7500000000000002E-2</v>
      </c>
      <c r="D265" s="127">
        <v>1.7500000000000002E-2</v>
      </c>
      <c r="E265" s="127">
        <v>1.7500000000000002E-2</v>
      </c>
      <c r="F265" s="127">
        <v>1.7500000000000002E-2</v>
      </c>
      <c r="G265" s="127">
        <v>1.7500000000000002E-2</v>
      </c>
      <c r="H265" s="127">
        <v>1.7500000000000002E-2</v>
      </c>
      <c r="I265" s="127">
        <v>1.7500000000000002E-2</v>
      </c>
      <c r="J265" s="127">
        <v>1.7500000000000002E-2</v>
      </c>
      <c r="K265" s="127">
        <v>1.7500000000000002E-2</v>
      </c>
      <c r="L265" s="127">
        <v>1.7500000000000002E-2</v>
      </c>
      <c r="M265" s="127">
        <v>1.7500000000000002E-2</v>
      </c>
      <c r="N265" s="127">
        <v>1.7500000000000002E-2</v>
      </c>
      <c r="O265" s="127">
        <v>1.7500000000000002E-2</v>
      </c>
      <c r="P265" s="127">
        <v>1.7500000000000002E-2</v>
      </c>
      <c r="Q265" s="127">
        <v>1.7500000000000002E-2</v>
      </c>
      <c r="R265" s="127">
        <v>1.7500000000000002E-2</v>
      </c>
      <c r="S265" s="127">
        <v>1.7500000000000002E-2</v>
      </c>
      <c r="T265" s="127">
        <v>1.7500000000000002E-2</v>
      </c>
      <c r="U265" s="127">
        <v>1.7500000000000002E-2</v>
      </c>
      <c r="V265" s="127">
        <v>1.7500000000000002E-2</v>
      </c>
      <c r="W265" s="127">
        <v>1.7500000000000002E-2</v>
      </c>
      <c r="X265" s="127">
        <v>1.7500000000000002E-2</v>
      </c>
      <c r="Y265" s="127">
        <v>1.7500000000000002E-2</v>
      </c>
      <c r="Z265" s="127">
        <v>1.7500000000000002E-2</v>
      </c>
      <c r="AA265" s="127">
        <v>1.7500000000000002E-2</v>
      </c>
      <c r="AB265" s="127">
        <v>2.3E-2</v>
      </c>
      <c r="AC265" s="127">
        <v>1.7500000000000002E-2</v>
      </c>
      <c r="AD265" s="127">
        <v>1.7500000000000002E-2</v>
      </c>
      <c r="AE265" s="127">
        <v>1.7500000000000002E-2</v>
      </c>
      <c r="AF265" s="127">
        <v>1.7500000000000002E-2</v>
      </c>
      <c r="AG265" s="127">
        <v>1.7500000000000002E-2</v>
      </c>
      <c r="AH265" s="127">
        <v>1.7500000000000002E-2</v>
      </c>
    </row>
    <row r="266" spans="2:34" x14ac:dyDescent="0.3">
      <c r="B266" s="32">
        <f t="shared" si="23"/>
        <v>2053</v>
      </c>
      <c r="C266" s="127">
        <v>1.7500000000000002E-2</v>
      </c>
      <c r="D266" s="127">
        <v>1.7500000000000002E-2</v>
      </c>
      <c r="E266" s="127">
        <v>1.7500000000000002E-2</v>
      </c>
      <c r="F266" s="127">
        <v>1.7500000000000002E-2</v>
      </c>
      <c r="G266" s="127">
        <v>1.7500000000000002E-2</v>
      </c>
      <c r="H266" s="127">
        <v>1.7500000000000002E-2</v>
      </c>
      <c r="I266" s="127">
        <v>1.7500000000000002E-2</v>
      </c>
      <c r="J266" s="127">
        <v>1.7500000000000002E-2</v>
      </c>
      <c r="K266" s="127">
        <v>1.7500000000000002E-2</v>
      </c>
      <c r="L266" s="127">
        <v>1.7500000000000002E-2</v>
      </c>
      <c r="M266" s="127">
        <v>1.7500000000000002E-2</v>
      </c>
      <c r="N266" s="127">
        <v>1.7500000000000002E-2</v>
      </c>
      <c r="O266" s="127">
        <v>1.7500000000000002E-2</v>
      </c>
      <c r="P266" s="127">
        <v>1.7500000000000002E-2</v>
      </c>
      <c r="Q266" s="127">
        <v>1.7500000000000002E-2</v>
      </c>
      <c r="R266" s="127">
        <v>1.7500000000000002E-2</v>
      </c>
      <c r="S266" s="127">
        <v>1.7500000000000002E-2</v>
      </c>
      <c r="T266" s="127">
        <v>1.7500000000000002E-2</v>
      </c>
      <c r="U266" s="127">
        <v>1.7500000000000002E-2</v>
      </c>
      <c r="V266" s="127">
        <v>1.7500000000000002E-2</v>
      </c>
      <c r="W266" s="127">
        <v>1.7500000000000002E-2</v>
      </c>
      <c r="X266" s="127">
        <v>1.7500000000000002E-2</v>
      </c>
      <c r="Y266" s="127">
        <v>1.7500000000000002E-2</v>
      </c>
      <c r="Z266" s="127">
        <v>1.7500000000000002E-2</v>
      </c>
      <c r="AA266" s="127">
        <v>1.7500000000000002E-2</v>
      </c>
      <c r="AB266" s="127">
        <v>2.3E-2</v>
      </c>
      <c r="AC266" s="127">
        <v>1.7500000000000002E-2</v>
      </c>
      <c r="AD266" s="127">
        <v>1.7500000000000002E-2</v>
      </c>
      <c r="AE266" s="127">
        <v>1.7500000000000002E-2</v>
      </c>
      <c r="AF266" s="127">
        <v>1.7500000000000002E-2</v>
      </c>
      <c r="AG266" s="127">
        <v>1.7500000000000002E-2</v>
      </c>
      <c r="AH266" s="127">
        <v>1.7500000000000002E-2</v>
      </c>
    </row>
    <row r="267" spans="2:34" x14ac:dyDescent="0.3">
      <c r="B267" s="32">
        <f t="shared" si="23"/>
        <v>2054</v>
      </c>
      <c r="C267" s="127">
        <v>1.7500000000000002E-2</v>
      </c>
      <c r="D267" s="127">
        <v>1.7500000000000002E-2</v>
      </c>
      <c r="E267" s="127">
        <v>1.7500000000000002E-2</v>
      </c>
      <c r="F267" s="127">
        <v>1.7500000000000002E-2</v>
      </c>
      <c r="G267" s="127">
        <v>1.7500000000000002E-2</v>
      </c>
      <c r="H267" s="127">
        <v>1.7500000000000002E-2</v>
      </c>
      <c r="I267" s="127">
        <v>1.7500000000000002E-2</v>
      </c>
      <c r="J267" s="127">
        <v>1.7500000000000002E-2</v>
      </c>
      <c r="K267" s="127">
        <v>1.7500000000000002E-2</v>
      </c>
      <c r="L267" s="127">
        <v>1.7500000000000002E-2</v>
      </c>
      <c r="M267" s="127">
        <v>1.7500000000000002E-2</v>
      </c>
      <c r="N267" s="127">
        <v>1.7500000000000002E-2</v>
      </c>
      <c r="O267" s="127">
        <v>1.7500000000000002E-2</v>
      </c>
      <c r="P267" s="127">
        <v>1.7500000000000002E-2</v>
      </c>
      <c r="Q267" s="127">
        <v>1.7500000000000002E-2</v>
      </c>
      <c r="R267" s="127">
        <v>1.7500000000000002E-2</v>
      </c>
      <c r="S267" s="127">
        <v>1.7500000000000002E-2</v>
      </c>
      <c r="T267" s="127">
        <v>1.7500000000000002E-2</v>
      </c>
      <c r="U267" s="127">
        <v>1.7500000000000002E-2</v>
      </c>
      <c r="V267" s="127">
        <v>1.7500000000000002E-2</v>
      </c>
      <c r="W267" s="127">
        <v>1.7500000000000002E-2</v>
      </c>
      <c r="X267" s="127">
        <v>1.7500000000000002E-2</v>
      </c>
      <c r="Y267" s="127">
        <v>1.7500000000000002E-2</v>
      </c>
      <c r="Z267" s="127">
        <v>1.7500000000000002E-2</v>
      </c>
      <c r="AA267" s="127">
        <v>1.7500000000000002E-2</v>
      </c>
      <c r="AB267" s="127">
        <v>2.3E-2</v>
      </c>
      <c r="AC267" s="127">
        <v>1.7500000000000002E-2</v>
      </c>
      <c r="AD267" s="127">
        <v>1.7500000000000002E-2</v>
      </c>
      <c r="AE267" s="127">
        <v>1.7500000000000002E-2</v>
      </c>
      <c r="AF267" s="127">
        <v>1.7500000000000002E-2</v>
      </c>
      <c r="AG267" s="127">
        <v>1.7500000000000002E-2</v>
      </c>
      <c r="AH267" s="127">
        <v>1.7500000000000002E-2</v>
      </c>
    </row>
    <row r="268" spans="2:34" x14ac:dyDescent="0.3">
      <c r="B268" s="32">
        <f t="shared" si="23"/>
        <v>2055</v>
      </c>
      <c r="C268" s="127">
        <v>1.7500000000000002E-2</v>
      </c>
      <c r="D268" s="127">
        <v>1.7500000000000002E-2</v>
      </c>
      <c r="E268" s="127">
        <v>1.7500000000000002E-2</v>
      </c>
      <c r="F268" s="127">
        <v>1.7500000000000002E-2</v>
      </c>
      <c r="G268" s="127">
        <v>1.7500000000000002E-2</v>
      </c>
      <c r="H268" s="127">
        <v>1.7500000000000002E-2</v>
      </c>
      <c r="I268" s="127">
        <v>1.7500000000000002E-2</v>
      </c>
      <c r="J268" s="127">
        <v>1.7500000000000002E-2</v>
      </c>
      <c r="K268" s="127">
        <v>1.7500000000000002E-2</v>
      </c>
      <c r="L268" s="127">
        <v>1.7500000000000002E-2</v>
      </c>
      <c r="M268" s="127">
        <v>1.7500000000000002E-2</v>
      </c>
      <c r="N268" s="127">
        <v>1.7500000000000002E-2</v>
      </c>
      <c r="O268" s="127">
        <v>1.7500000000000002E-2</v>
      </c>
      <c r="P268" s="127">
        <v>1.7500000000000002E-2</v>
      </c>
      <c r="Q268" s="127">
        <v>1.7500000000000002E-2</v>
      </c>
      <c r="R268" s="127">
        <v>1.7500000000000002E-2</v>
      </c>
      <c r="S268" s="127">
        <v>1.7500000000000002E-2</v>
      </c>
      <c r="T268" s="127">
        <v>1.7500000000000002E-2</v>
      </c>
      <c r="U268" s="127">
        <v>1.7500000000000002E-2</v>
      </c>
      <c r="V268" s="127">
        <v>1.7500000000000002E-2</v>
      </c>
      <c r="W268" s="127">
        <v>1.7500000000000002E-2</v>
      </c>
      <c r="X268" s="127">
        <v>1.7500000000000002E-2</v>
      </c>
      <c r="Y268" s="127">
        <v>1.7500000000000002E-2</v>
      </c>
      <c r="Z268" s="127">
        <v>1.7500000000000002E-2</v>
      </c>
      <c r="AA268" s="127">
        <v>1.7500000000000002E-2</v>
      </c>
      <c r="AB268" s="127">
        <v>2.3E-2</v>
      </c>
      <c r="AC268" s="127">
        <v>1.7500000000000002E-2</v>
      </c>
      <c r="AD268" s="127">
        <v>1.7500000000000002E-2</v>
      </c>
      <c r="AE268" s="127">
        <v>1.7500000000000002E-2</v>
      </c>
      <c r="AF268" s="127">
        <v>1.7500000000000002E-2</v>
      </c>
      <c r="AG268" s="127">
        <v>1.7500000000000002E-2</v>
      </c>
      <c r="AH268" s="127">
        <v>1.7500000000000002E-2</v>
      </c>
    </row>
    <row r="269" spans="2:34" x14ac:dyDescent="0.3">
      <c r="B269" s="32">
        <f t="shared" si="23"/>
        <v>2056</v>
      </c>
      <c r="C269" s="127">
        <v>1.7500000000000002E-2</v>
      </c>
      <c r="D269" s="127">
        <v>1.7500000000000002E-2</v>
      </c>
      <c r="E269" s="127">
        <v>1.7500000000000002E-2</v>
      </c>
      <c r="F269" s="127">
        <v>1.7500000000000002E-2</v>
      </c>
      <c r="G269" s="127">
        <v>1.7500000000000002E-2</v>
      </c>
      <c r="H269" s="127">
        <v>1.7500000000000002E-2</v>
      </c>
      <c r="I269" s="127">
        <v>1.7500000000000002E-2</v>
      </c>
      <c r="J269" s="127">
        <v>1.7500000000000002E-2</v>
      </c>
      <c r="K269" s="127">
        <v>1.7500000000000002E-2</v>
      </c>
      <c r="L269" s="127">
        <v>1.7500000000000002E-2</v>
      </c>
      <c r="M269" s="127">
        <v>1.7500000000000002E-2</v>
      </c>
      <c r="N269" s="127">
        <v>1.7500000000000002E-2</v>
      </c>
      <c r="O269" s="127">
        <v>1.7500000000000002E-2</v>
      </c>
      <c r="P269" s="127">
        <v>1.7500000000000002E-2</v>
      </c>
      <c r="Q269" s="127">
        <v>1.7500000000000002E-2</v>
      </c>
      <c r="R269" s="127">
        <v>1.7500000000000002E-2</v>
      </c>
      <c r="S269" s="127">
        <v>1.7500000000000002E-2</v>
      </c>
      <c r="T269" s="127">
        <v>1.7500000000000002E-2</v>
      </c>
      <c r="U269" s="127">
        <v>1.7500000000000002E-2</v>
      </c>
      <c r="V269" s="127">
        <v>1.7500000000000002E-2</v>
      </c>
      <c r="W269" s="127">
        <v>1.7500000000000002E-2</v>
      </c>
      <c r="X269" s="127">
        <v>1.7500000000000002E-2</v>
      </c>
      <c r="Y269" s="127">
        <v>1.7500000000000002E-2</v>
      </c>
      <c r="Z269" s="127">
        <v>1.7500000000000002E-2</v>
      </c>
      <c r="AA269" s="127">
        <v>1.7500000000000002E-2</v>
      </c>
      <c r="AB269" s="127">
        <v>2.3E-2</v>
      </c>
      <c r="AC269" s="127">
        <v>1.7500000000000002E-2</v>
      </c>
      <c r="AD269" s="127">
        <v>1.7500000000000002E-2</v>
      </c>
      <c r="AE269" s="127">
        <v>1.7500000000000002E-2</v>
      </c>
      <c r="AF269" s="127">
        <v>1.7500000000000002E-2</v>
      </c>
      <c r="AG269" s="127">
        <v>1.7500000000000002E-2</v>
      </c>
      <c r="AH269" s="127">
        <v>1.7500000000000002E-2</v>
      </c>
    </row>
    <row r="270" spans="2:34" x14ac:dyDescent="0.3">
      <c r="B270" s="32">
        <f t="shared" si="23"/>
        <v>2057</v>
      </c>
      <c r="C270" s="127">
        <v>1.7500000000000002E-2</v>
      </c>
      <c r="D270" s="127">
        <v>1.7500000000000002E-2</v>
      </c>
      <c r="E270" s="127">
        <v>1.7500000000000002E-2</v>
      </c>
      <c r="F270" s="127">
        <v>1.7500000000000002E-2</v>
      </c>
      <c r="G270" s="127">
        <v>1.7500000000000002E-2</v>
      </c>
      <c r="H270" s="127">
        <v>1.7500000000000002E-2</v>
      </c>
      <c r="I270" s="127">
        <v>1.7500000000000002E-2</v>
      </c>
      <c r="J270" s="127">
        <v>1.7500000000000002E-2</v>
      </c>
      <c r="K270" s="127">
        <v>1.7500000000000002E-2</v>
      </c>
      <c r="L270" s="127">
        <v>1.7500000000000002E-2</v>
      </c>
      <c r="M270" s="127">
        <v>1.7500000000000002E-2</v>
      </c>
      <c r="N270" s="127">
        <v>1.7500000000000002E-2</v>
      </c>
      <c r="O270" s="127">
        <v>1.7500000000000002E-2</v>
      </c>
      <c r="P270" s="127">
        <v>1.7500000000000002E-2</v>
      </c>
      <c r="Q270" s="127">
        <v>1.7500000000000002E-2</v>
      </c>
      <c r="R270" s="127">
        <v>1.7500000000000002E-2</v>
      </c>
      <c r="S270" s="127">
        <v>1.7500000000000002E-2</v>
      </c>
      <c r="T270" s="127">
        <v>1.7500000000000002E-2</v>
      </c>
      <c r="U270" s="127">
        <v>1.7500000000000002E-2</v>
      </c>
      <c r="V270" s="127">
        <v>1.7500000000000002E-2</v>
      </c>
      <c r="W270" s="127">
        <v>1.7500000000000002E-2</v>
      </c>
      <c r="X270" s="127">
        <v>1.7500000000000002E-2</v>
      </c>
      <c r="Y270" s="127">
        <v>1.7500000000000002E-2</v>
      </c>
      <c r="Z270" s="127">
        <v>1.7500000000000002E-2</v>
      </c>
      <c r="AA270" s="127">
        <v>1.7500000000000002E-2</v>
      </c>
      <c r="AB270" s="127">
        <v>2.3E-2</v>
      </c>
      <c r="AC270" s="127">
        <v>1.7500000000000002E-2</v>
      </c>
      <c r="AD270" s="127">
        <v>1.7500000000000002E-2</v>
      </c>
      <c r="AE270" s="127">
        <v>1.7500000000000002E-2</v>
      </c>
      <c r="AF270" s="127">
        <v>1.7500000000000002E-2</v>
      </c>
      <c r="AG270" s="127">
        <v>1.7500000000000002E-2</v>
      </c>
      <c r="AH270" s="127">
        <v>1.7500000000000002E-2</v>
      </c>
    </row>
    <row r="271" spans="2:34" x14ac:dyDescent="0.3">
      <c r="B271" s="32">
        <f t="shared" si="23"/>
        <v>2058</v>
      </c>
      <c r="C271" s="127">
        <v>1.7500000000000002E-2</v>
      </c>
      <c r="D271" s="127">
        <v>1.7500000000000002E-2</v>
      </c>
      <c r="E271" s="127">
        <v>1.7500000000000002E-2</v>
      </c>
      <c r="F271" s="127">
        <v>1.7500000000000002E-2</v>
      </c>
      <c r="G271" s="127">
        <v>1.7500000000000002E-2</v>
      </c>
      <c r="H271" s="127">
        <v>1.7500000000000002E-2</v>
      </c>
      <c r="I271" s="127">
        <v>1.7500000000000002E-2</v>
      </c>
      <c r="J271" s="127">
        <v>1.7500000000000002E-2</v>
      </c>
      <c r="K271" s="127">
        <v>1.7500000000000002E-2</v>
      </c>
      <c r="L271" s="127">
        <v>1.7500000000000002E-2</v>
      </c>
      <c r="M271" s="127">
        <v>1.7500000000000002E-2</v>
      </c>
      <c r="N271" s="127">
        <v>1.7500000000000002E-2</v>
      </c>
      <c r="O271" s="127">
        <v>1.7500000000000002E-2</v>
      </c>
      <c r="P271" s="127">
        <v>1.7500000000000002E-2</v>
      </c>
      <c r="Q271" s="127">
        <v>1.7500000000000002E-2</v>
      </c>
      <c r="R271" s="127">
        <v>1.7500000000000002E-2</v>
      </c>
      <c r="S271" s="127">
        <v>1.7500000000000002E-2</v>
      </c>
      <c r="T271" s="127">
        <v>1.7500000000000002E-2</v>
      </c>
      <c r="U271" s="127">
        <v>1.7500000000000002E-2</v>
      </c>
      <c r="V271" s="127">
        <v>1.7500000000000002E-2</v>
      </c>
      <c r="W271" s="127">
        <v>1.7500000000000002E-2</v>
      </c>
      <c r="X271" s="127">
        <v>1.7500000000000002E-2</v>
      </c>
      <c r="Y271" s="127">
        <v>1.7500000000000002E-2</v>
      </c>
      <c r="Z271" s="127">
        <v>1.7500000000000002E-2</v>
      </c>
      <c r="AA271" s="127">
        <v>1.7500000000000002E-2</v>
      </c>
      <c r="AB271" s="127">
        <v>2.3E-2</v>
      </c>
      <c r="AC271" s="127">
        <v>1.7500000000000002E-2</v>
      </c>
      <c r="AD271" s="127">
        <v>1.7500000000000002E-2</v>
      </c>
      <c r="AE271" s="127">
        <v>1.7500000000000002E-2</v>
      </c>
      <c r="AF271" s="127">
        <v>1.7500000000000002E-2</v>
      </c>
      <c r="AG271" s="127">
        <v>1.7500000000000002E-2</v>
      </c>
      <c r="AH271" s="127">
        <v>1.7500000000000002E-2</v>
      </c>
    </row>
    <row r="272" spans="2:34" x14ac:dyDescent="0.3">
      <c r="B272" s="32">
        <f t="shared" si="23"/>
        <v>2059</v>
      </c>
      <c r="C272" s="127">
        <v>1.7500000000000002E-2</v>
      </c>
      <c r="D272" s="127">
        <v>1.7500000000000002E-2</v>
      </c>
      <c r="E272" s="127">
        <v>1.7500000000000002E-2</v>
      </c>
      <c r="F272" s="127">
        <v>1.7500000000000002E-2</v>
      </c>
      <c r="G272" s="127">
        <v>1.7500000000000002E-2</v>
      </c>
      <c r="H272" s="127">
        <v>1.7500000000000002E-2</v>
      </c>
      <c r="I272" s="127">
        <v>1.7500000000000002E-2</v>
      </c>
      <c r="J272" s="127">
        <v>1.7500000000000002E-2</v>
      </c>
      <c r="K272" s="127">
        <v>1.7500000000000002E-2</v>
      </c>
      <c r="L272" s="127">
        <v>1.7500000000000002E-2</v>
      </c>
      <c r="M272" s="127">
        <v>1.7500000000000002E-2</v>
      </c>
      <c r="N272" s="127">
        <v>1.7500000000000002E-2</v>
      </c>
      <c r="O272" s="127">
        <v>1.7500000000000002E-2</v>
      </c>
      <c r="P272" s="127">
        <v>1.7500000000000002E-2</v>
      </c>
      <c r="Q272" s="127">
        <v>1.7500000000000002E-2</v>
      </c>
      <c r="R272" s="127">
        <v>1.7500000000000002E-2</v>
      </c>
      <c r="S272" s="127">
        <v>1.7500000000000002E-2</v>
      </c>
      <c r="T272" s="127">
        <v>1.7500000000000002E-2</v>
      </c>
      <c r="U272" s="127">
        <v>1.7500000000000002E-2</v>
      </c>
      <c r="V272" s="127">
        <v>1.7500000000000002E-2</v>
      </c>
      <c r="W272" s="127">
        <v>1.7500000000000002E-2</v>
      </c>
      <c r="X272" s="127">
        <v>1.7500000000000002E-2</v>
      </c>
      <c r="Y272" s="127">
        <v>1.7500000000000002E-2</v>
      </c>
      <c r="Z272" s="127">
        <v>1.7500000000000002E-2</v>
      </c>
      <c r="AA272" s="127">
        <v>1.7500000000000002E-2</v>
      </c>
      <c r="AB272" s="127">
        <v>2.3E-2</v>
      </c>
      <c r="AC272" s="127">
        <v>1.7500000000000002E-2</v>
      </c>
      <c r="AD272" s="127">
        <v>1.7500000000000002E-2</v>
      </c>
      <c r="AE272" s="127">
        <v>1.7500000000000002E-2</v>
      </c>
      <c r="AF272" s="127">
        <v>1.7500000000000002E-2</v>
      </c>
      <c r="AG272" s="127">
        <v>1.7500000000000002E-2</v>
      </c>
      <c r="AH272" s="127">
        <v>1.7500000000000002E-2</v>
      </c>
    </row>
    <row r="273" spans="2:34" x14ac:dyDescent="0.3">
      <c r="B273" s="32">
        <f t="shared" si="23"/>
        <v>2060</v>
      </c>
      <c r="C273" s="127">
        <v>1.7500000000000002E-2</v>
      </c>
      <c r="D273" s="127">
        <v>1.7500000000000002E-2</v>
      </c>
      <c r="E273" s="127">
        <v>1.7500000000000002E-2</v>
      </c>
      <c r="F273" s="127">
        <v>1.7500000000000002E-2</v>
      </c>
      <c r="G273" s="127">
        <v>1.7500000000000002E-2</v>
      </c>
      <c r="H273" s="127">
        <v>1.7500000000000002E-2</v>
      </c>
      <c r="I273" s="127">
        <v>1.7500000000000002E-2</v>
      </c>
      <c r="J273" s="127">
        <v>1.7500000000000002E-2</v>
      </c>
      <c r="K273" s="127">
        <v>1.7500000000000002E-2</v>
      </c>
      <c r="L273" s="127">
        <v>1.7500000000000002E-2</v>
      </c>
      <c r="M273" s="127">
        <v>1.7500000000000002E-2</v>
      </c>
      <c r="N273" s="127">
        <v>1.7500000000000002E-2</v>
      </c>
      <c r="O273" s="127">
        <v>1.7500000000000002E-2</v>
      </c>
      <c r="P273" s="127">
        <v>1.7500000000000002E-2</v>
      </c>
      <c r="Q273" s="127">
        <v>1.7500000000000002E-2</v>
      </c>
      <c r="R273" s="127">
        <v>1.7500000000000002E-2</v>
      </c>
      <c r="S273" s="127">
        <v>1.7500000000000002E-2</v>
      </c>
      <c r="T273" s="127">
        <v>1.7500000000000002E-2</v>
      </c>
      <c r="U273" s="127">
        <v>1.7500000000000002E-2</v>
      </c>
      <c r="V273" s="127">
        <v>1.7500000000000002E-2</v>
      </c>
      <c r="W273" s="127">
        <v>1.7500000000000002E-2</v>
      </c>
      <c r="X273" s="127">
        <v>1.7500000000000002E-2</v>
      </c>
      <c r="Y273" s="127">
        <v>1.7500000000000002E-2</v>
      </c>
      <c r="Z273" s="127">
        <v>1.7500000000000002E-2</v>
      </c>
      <c r="AA273" s="127">
        <v>1.7500000000000002E-2</v>
      </c>
      <c r="AB273" s="127">
        <v>2.3E-2</v>
      </c>
      <c r="AC273" s="127">
        <v>1.7500000000000002E-2</v>
      </c>
      <c r="AD273" s="127">
        <v>1.7500000000000002E-2</v>
      </c>
      <c r="AE273" s="127">
        <v>1.7500000000000002E-2</v>
      </c>
      <c r="AF273" s="127">
        <v>1.7500000000000002E-2</v>
      </c>
      <c r="AG273" s="127">
        <v>1.7500000000000002E-2</v>
      </c>
      <c r="AH273" s="127">
        <v>1.7500000000000002E-2</v>
      </c>
    </row>
    <row r="274" spans="2:34" x14ac:dyDescent="0.3">
      <c r="B274" s="32">
        <f t="shared" si="23"/>
        <v>2061</v>
      </c>
      <c r="C274" s="127">
        <v>1.7500000000000002E-2</v>
      </c>
      <c r="D274" s="127">
        <v>1.7500000000000002E-2</v>
      </c>
      <c r="E274" s="127">
        <v>1.7500000000000002E-2</v>
      </c>
      <c r="F274" s="127">
        <v>1.7500000000000002E-2</v>
      </c>
      <c r="G274" s="127">
        <v>1.7500000000000002E-2</v>
      </c>
      <c r="H274" s="127">
        <v>1.7500000000000002E-2</v>
      </c>
      <c r="I274" s="127">
        <v>1.7500000000000002E-2</v>
      </c>
      <c r="J274" s="127">
        <v>1.7500000000000002E-2</v>
      </c>
      <c r="K274" s="127">
        <v>1.7500000000000002E-2</v>
      </c>
      <c r="L274" s="127">
        <v>1.7500000000000002E-2</v>
      </c>
      <c r="M274" s="127">
        <v>1.7500000000000002E-2</v>
      </c>
      <c r="N274" s="127">
        <v>1.7500000000000002E-2</v>
      </c>
      <c r="O274" s="127">
        <v>1.7500000000000002E-2</v>
      </c>
      <c r="P274" s="127">
        <v>1.7500000000000002E-2</v>
      </c>
      <c r="Q274" s="127">
        <v>1.7500000000000002E-2</v>
      </c>
      <c r="R274" s="127">
        <v>1.7500000000000002E-2</v>
      </c>
      <c r="S274" s="127">
        <v>1.7500000000000002E-2</v>
      </c>
      <c r="T274" s="127">
        <v>1.7500000000000002E-2</v>
      </c>
      <c r="U274" s="127">
        <v>1.7500000000000002E-2</v>
      </c>
      <c r="V274" s="127">
        <v>1.7500000000000002E-2</v>
      </c>
      <c r="W274" s="127">
        <v>1.7500000000000002E-2</v>
      </c>
      <c r="X274" s="127">
        <v>1.7500000000000002E-2</v>
      </c>
      <c r="Y274" s="127">
        <v>1.7500000000000002E-2</v>
      </c>
      <c r="Z274" s="127">
        <v>1.7500000000000002E-2</v>
      </c>
      <c r="AA274" s="127">
        <v>1.7500000000000002E-2</v>
      </c>
      <c r="AB274" s="127">
        <v>2.3E-2</v>
      </c>
      <c r="AC274" s="127">
        <v>1.7500000000000002E-2</v>
      </c>
      <c r="AD274" s="127">
        <v>1.7500000000000002E-2</v>
      </c>
      <c r="AE274" s="127">
        <v>1.7500000000000002E-2</v>
      </c>
      <c r="AF274" s="127">
        <v>1.7500000000000002E-2</v>
      </c>
      <c r="AG274" s="127">
        <v>1.7500000000000002E-2</v>
      </c>
      <c r="AH274" s="127">
        <v>1.7500000000000002E-2</v>
      </c>
    </row>
    <row r="275" spans="2:34" x14ac:dyDescent="0.3">
      <c r="B275" s="32">
        <f t="shared" si="23"/>
        <v>2062</v>
      </c>
      <c r="C275" s="127">
        <v>1.7500000000000002E-2</v>
      </c>
      <c r="D275" s="127">
        <v>1.7500000000000002E-2</v>
      </c>
      <c r="E275" s="127">
        <v>1.7500000000000002E-2</v>
      </c>
      <c r="F275" s="127">
        <v>1.7500000000000002E-2</v>
      </c>
      <c r="G275" s="127">
        <v>1.7500000000000002E-2</v>
      </c>
      <c r="H275" s="127">
        <v>1.7500000000000002E-2</v>
      </c>
      <c r="I275" s="127">
        <v>1.7500000000000002E-2</v>
      </c>
      <c r="J275" s="127">
        <v>1.7500000000000002E-2</v>
      </c>
      <c r="K275" s="127">
        <v>1.7500000000000002E-2</v>
      </c>
      <c r="L275" s="127">
        <v>1.7500000000000002E-2</v>
      </c>
      <c r="M275" s="127">
        <v>1.7500000000000002E-2</v>
      </c>
      <c r="N275" s="127">
        <v>1.7500000000000002E-2</v>
      </c>
      <c r="O275" s="127">
        <v>1.7500000000000002E-2</v>
      </c>
      <c r="P275" s="127">
        <v>1.7500000000000002E-2</v>
      </c>
      <c r="Q275" s="127">
        <v>1.7500000000000002E-2</v>
      </c>
      <c r="R275" s="127">
        <v>1.7500000000000002E-2</v>
      </c>
      <c r="S275" s="127">
        <v>1.7500000000000002E-2</v>
      </c>
      <c r="T275" s="127">
        <v>1.7500000000000002E-2</v>
      </c>
      <c r="U275" s="127">
        <v>1.7500000000000002E-2</v>
      </c>
      <c r="V275" s="127">
        <v>1.7500000000000002E-2</v>
      </c>
      <c r="W275" s="127">
        <v>1.7500000000000002E-2</v>
      </c>
      <c r="X275" s="127">
        <v>1.7500000000000002E-2</v>
      </c>
      <c r="Y275" s="127">
        <v>1.7500000000000002E-2</v>
      </c>
      <c r="Z275" s="127">
        <v>1.7500000000000002E-2</v>
      </c>
      <c r="AA275" s="127">
        <v>1.7500000000000002E-2</v>
      </c>
      <c r="AB275" s="127">
        <v>2.3E-2</v>
      </c>
      <c r="AC275" s="127">
        <v>1.7500000000000002E-2</v>
      </c>
      <c r="AD275" s="127">
        <v>1.7500000000000002E-2</v>
      </c>
      <c r="AE275" s="127">
        <v>1.7500000000000002E-2</v>
      </c>
      <c r="AF275" s="127">
        <v>1.7500000000000002E-2</v>
      </c>
      <c r="AG275" s="127">
        <v>1.7500000000000002E-2</v>
      </c>
      <c r="AH275" s="127">
        <v>1.7500000000000002E-2</v>
      </c>
    </row>
    <row r="276" spans="2:34" x14ac:dyDescent="0.3">
      <c r="B276" s="32">
        <f t="shared" si="23"/>
        <v>2063</v>
      </c>
      <c r="C276" s="127">
        <v>1.7500000000000002E-2</v>
      </c>
      <c r="D276" s="127">
        <v>1.7500000000000002E-2</v>
      </c>
      <c r="E276" s="127">
        <v>1.7500000000000002E-2</v>
      </c>
      <c r="F276" s="127">
        <v>1.7500000000000002E-2</v>
      </c>
      <c r="G276" s="127">
        <v>1.7500000000000002E-2</v>
      </c>
      <c r="H276" s="127">
        <v>1.7500000000000002E-2</v>
      </c>
      <c r="I276" s="127">
        <v>1.7500000000000002E-2</v>
      </c>
      <c r="J276" s="127">
        <v>1.7500000000000002E-2</v>
      </c>
      <c r="K276" s="127">
        <v>1.7500000000000002E-2</v>
      </c>
      <c r="L276" s="127">
        <v>1.7500000000000002E-2</v>
      </c>
      <c r="M276" s="127">
        <v>1.7500000000000002E-2</v>
      </c>
      <c r="N276" s="127">
        <v>1.7500000000000002E-2</v>
      </c>
      <c r="O276" s="127">
        <v>1.7500000000000002E-2</v>
      </c>
      <c r="P276" s="127">
        <v>1.7500000000000002E-2</v>
      </c>
      <c r="Q276" s="127">
        <v>1.7500000000000002E-2</v>
      </c>
      <c r="R276" s="127">
        <v>1.7500000000000002E-2</v>
      </c>
      <c r="S276" s="127">
        <v>1.7500000000000002E-2</v>
      </c>
      <c r="T276" s="127">
        <v>1.7500000000000002E-2</v>
      </c>
      <c r="U276" s="127">
        <v>1.7500000000000002E-2</v>
      </c>
      <c r="V276" s="127">
        <v>1.7500000000000002E-2</v>
      </c>
      <c r="W276" s="127">
        <v>1.7500000000000002E-2</v>
      </c>
      <c r="X276" s="127">
        <v>1.7500000000000002E-2</v>
      </c>
      <c r="Y276" s="127">
        <v>1.7500000000000002E-2</v>
      </c>
      <c r="Z276" s="127">
        <v>1.7500000000000002E-2</v>
      </c>
      <c r="AA276" s="127">
        <v>1.7500000000000002E-2</v>
      </c>
      <c r="AB276" s="127">
        <v>2.3E-2</v>
      </c>
      <c r="AC276" s="127">
        <v>1.7500000000000002E-2</v>
      </c>
      <c r="AD276" s="127">
        <v>1.7500000000000002E-2</v>
      </c>
      <c r="AE276" s="127">
        <v>1.7500000000000002E-2</v>
      </c>
      <c r="AF276" s="127">
        <v>1.7500000000000002E-2</v>
      </c>
      <c r="AG276" s="127">
        <v>1.7500000000000002E-2</v>
      </c>
      <c r="AH276" s="127">
        <v>1.7500000000000002E-2</v>
      </c>
    </row>
    <row r="277" spans="2:34" x14ac:dyDescent="0.3">
      <c r="B277" s="32">
        <f t="shared" si="23"/>
        <v>2064</v>
      </c>
      <c r="C277" s="127">
        <v>1.7500000000000002E-2</v>
      </c>
      <c r="D277" s="127">
        <v>1.7500000000000002E-2</v>
      </c>
      <c r="E277" s="127">
        <v>1.7500000000000002E-2</v>
      </c>
      <c r="F277" s="127">
        <v>1.7500000000000002E-2</v>
      </c>
      <c r="G277" s="127">
        <v>1.7500000000000002E-2</v>
      </c>
      <c r="H277" s="127">
        <v>1.7500000000000002E-2</v>
      </c>
      <c r="I277" s="127">
        <v>1.7500000000000002E-2</v>
      </c>
      <c r="J277" s="127">
        <v>1.7500000000000002E-2</v>
      </c>
      <c r="K277" s="127">
        <v>1.7500000000000002E-2</v>
      </c>
      <c r="L277" s="127">
        <v>1.7500000000000002E-2</v>
      </c>
      <c r="M277" s="127">
        <v>1.7500000000000002E-2</v>
      </c>
      <c r="N277" s="127">
        <v>1.7500000000000002E-2</v>
      </c>
      <c r="O277" s="127">
        <v>1.7500000000000002E-2</v>
      </c>
      <c r="P277" s="127">
        <v>1.7500000000000002E-2</v>
      </c>
      <c r="Q277" s="127">
        <v>1.7500000000000002E-2</v>
      </c>
      <c r="R277" s="127">
        <v>1.7500000000000002E-2</v>
      </c>
      <c r="S277" s="127">
        <v>1.7500000000000002E-2</v>
      </c>
      <c r="T277" s="127">
        <v>1.7500000000000002E-2</v>
      </c>
      <c r="U277" s="127">
        <v>1.7500000000000002E-2</v>
      </c>
      <c r="V277" s="127">
        <v>1.7500000000000002E-2</v>
      </c>
      <c r="W277" s="127">
        <v>1.7500000000000002E-2</v>
      </c>
      <c r="X277" s="127">
        <v>1.7500000000000002E-2</v>
      </c>
      <c r="Y277" s="127">
        <v>1.7500000000000002E-2</v>
      </c>
      <c r="Z277" s="127">
        <v>1.7500000000000002E-2</v>
      </c>
      <c r="AA277" s="127">
        <v>1.7500000000000002E-2</v>
      </c>
      <c r="AB277" s="127">
        <v>2.3E-2</v>
      </c>
      <c r="AC277" s="127">
        <v>1.7500000000000002E-2</v>
      </c>
      <c r="AD277" s="127">
        <v>1.7500000000000002E-2</v>
      </c>
      <c r="AE277" s="127">
        <v>1.7500000000000002E-2</v>
      </c>
      <c r="AF277" s="127">
        <v>1.7500000000000002E-2</v>
      </c>
      <c r="AG277" s="127">
        <v>1.7500000000000002E-2</v>
      </c>
      <c r="AH277" s="127">
        <v>1.7500000000000002E-2</v>
      </c>
    </row>
    <row r="278" spans="2:34" x14ac:dyDescent="0.3">
      <c r="B278" s="32">
        <f t="shared" si="23"/>
        <v>2065</v>
      </c>
      <c r="C278" s="127">
        <v>1.7500000000000002E-2</v>
      </c>
      <c r="D278" s="127">
        <v>1.7500000000000002E-2</v>
      </c>
      <c r="E278" s="127">
        <v>1.7500000000000002E-2</v>
      </c>
      <c r="F278" s="127">
        <v>1.7500000000000002E-2</v>
      </c>
      <c r="G278" s="127">
        <v>1.7500000000000002E-2</v>
      </c>
      <c r="H278" s="127">
        <v>1.7500000000000002E-2</v>
      </c>
      <c r="I278" s="127">
        <v>1.7500000000000002E-2</v>
      </c>
      <c r="J278" s="127">
        <v>1.7500000000000002E-2</v>
      </c>
      <c r="K278" s="127">
        <v>1.7500000000000002E-2</v>
      </c>
      <c r="L278" s="127">
        <v>1.7500000000000002E-2</v>
      </c>
      <c r="M278" s="127">
        <v>1.7500000000000002E-2</v>
      </c>
      <c r="N278" s="127">
        <v>1.7500000000000002E-2</v>
      </c>
      <c r="O278" s="127">
        <v>1.7500000000000002E-2</v>
      </c>
      <c r="P278" s="127">
        <v>1.7500000000000002E-2</v>
      </c>
      <c r="Q278" s="127">
        <v>1.7500000000000002E-2</v>
      </c>
      <c r="R278" s="127">
        <v>1.7500000000000002E-2</v>
      </c>
      <c r="S278" s="127">
        <v>1.7500000000000002E-2</v>
      </c>
      <c r="T278" s="127">
        <v>1.7500000000000002E-2</v>
      </c>
      <c r="U278" s="127">
        <v>1.7500000000000002E-2</v>
      </c>
      <c r="V278" s="127">
        <v>1.7500000000000002E-2</v>
      </c>
      <c r="W278" s="127">
        <v>1.7500000000000002E-2</v>
      </c>
      <c r="X278" s="127">
        <v>1.7500000000000002E-2</v>
      </c>
      <c r="Y278" s="127">
        <v>1.7500000000000002E-2</v>
      </c>
      <c r="Z278" s="127">
        <v>1.7500000000000002E-2</v>
      </c>
      <c r="AA278" s="127">
        <v>1.7500000000000002E-2</v>
      </c>
      <c r="AB278" s="127">
        <v>2.3E-2</v>
      </c>
      <c r="AC278" s="127">
        <v>1.7500000000000002E-2</v>
      </c>
      <c r="AD278" s="127">
        <v>1.7500000000000002E-2</v>
      </c>
      <c r="AE278" s="127">
        <v>1.7500000000000002E-2</v>
      </c>
      <c r="AF278" s="127">
        <v>1.7500000000000002E-2</v>
      </c>
      <c r="AG278" s="127">
        <v>1.7500000000000002E-2</v>
      </c>
      <c r="AH278" s="127">
        <v>1.7500000000000002E-2</v>
      </c>
    </row>
    <row r="279" spans="2:34" x14ac:dyDescent="0.3">
      <c r="B279" s="32">
        <f t="shared" si="23"/>
        <v>2066</v>
      </c>
      <c r="C279" s="127">
        <v>1.7500000000000002E-2</v>
      </c>
      <c r="D279" s="127">
        <v>1.7500000000000002E-2</v>
      </c>
      <c r="E279" s="127">
        <v>1.7500000000000002E-2</v>
      </c>
      <c r="F279" s="127">
        <v>1.7500000000000002E-2</v>
      </c>
      <c r="G279" s="127">
        <v>1.7500000000000002E-2</v>
      </c>
      <c r="H279" s="127">
        <v>1.7500000000000002E-2</v>
      </c>
      <c r="I279" s="127">
        <v>1.7500000000000002E-2</v>
      </c>
      <c r="J279" s="127">
        <v>1.7500000000000002E-2</v>
      </c>
      <c r="K279" s="127">
        <v>1.7500000000000002E-2</v>
      </c>
      <c r="L279" s="127">
        <v>1.7500000000000002E-2</v>
      </c>
      <c r="M279" s="127">
        <v>1.7500000000000002E-2</v>
      </c>
      <c r="N279" s="127">
        <v>1.7500000000000002E-2</v>
      </c>
      <c r="O279" s="127">
        <v>1.7500000000000002E-2</v>
      </c>
      <c r="P279" s="127">
        <v>1.7500000000000002E-2</v>
      </c>
      <c r="Q279" s="127">
        <v>1.7500000000000002E-2</v>
      </c>
      <c r="R279" s="127">
        <v>1.7500000000000002E-2</v>
      </c>
      <c r="S279" s="127">
        <v>1.7500000000000002E-2</v>
      </c>
      <c r="T279" s="127">
        <v>1.7500000000000002E-2</v>
      </c>
      <c r="U279" s="127">
        <v>1.7500000000000002E-2</v>
      </c>
      <c r="V279" s="127">
        <v>1.7500000000000002E-2</v>
      </c>
      <c r="W279" s="127">
        <v>1.7500000000000002E-2</v>
      </c>
      <c r="X279" s="127">
        <v>1.7500000000000002E-2</v>
      </c>
      <c r="Y279" s="127">
        <v>1.7500000000000002E-2</v>
      </c>
      <c r="Z279" s="127">
        <v>1.7500000000000002E-2</v>
      </c>
      <c r="AA279" s="127">
        <v>1.7500000000000002E-2</v>
      </c>
      <c r="AB279" s="127">
        <v>2.3E-2</v>
      </c>
      <c r="AC279" s="127">
        <v>1.7500000000000002E-2</v>
      </c>
      <c r="AD279" s="127">
        <v>1.7500000000000002E-2</v>
      </c>
      <c r="AE279" s="127">
        <v>1.7500000000000002E-2</v>
      </c>
      <c r="AF279" s="127">
        <v>1.7500000000000002E-2</v>
      </c>
      <c r="AG279" s="127">
        <v>1.7500000000000002E-2</v>
      </c>
      <c r="AH279" s="127">
        <v>1.7500000000000002E-2</v>
      </c>
    </row>
    <row r="280" spans="2:34" x14ac:dyDescent="0.3">
      <c r="B280" s="32">
        <f t="shared" si="23"/>
        <v>2067</v>
      </c>
      <c r="C280" s="127">
        <v>1.7500000000000002E-2</v>
      </c>
      <c r="D280" s="127">
        <v>1.7500000000000002E-2</v>
      </c>
      <c r="E280" s="127">
        <v>1.7500000000000002E-2</v>
      </c>
      <c r="F280" s="127">
        <v>1.7500000000000002E-2</v>
      </c>
      <c r="G280" s="127">
        <v>1.7500000000000002E-2</v>
      </c>
      <c r="H280" s="127">
        <v>1.7500000000000002E-2</v>
      </c>
      <c r="I280" s="127">
        <v>1.7500000000000002E-2</v>
      </c>
      <c r="J280" s="127">
        <v>1.7500000000000002E-2</v>
      </c>
      <c r="K280" s="127">
        <v>1.7500000000000002E-2</v>
      </c>
      <c r="L280" s="127">
        <v>1.7500000000000002E-2</v>
      </c>
      <c r="M280" s="127">
        <v>1.7500000000000002E-2</v>
      </c>
      <c r="N280" s="127">
        <v>1.7500000000000002E-2</v>
      </c>
      <c r="O280" s="127">
        <v>1.7500000000000002E-2</v>
      </c>
      <c r="P280" s="127">
        <v>1.7500000000000002E-2</v>
      </c>
      <c r="Q280" s="127">
        <v>1.7500000000000002E-2</v>
      </c>
      <c r="R280" s="127">
        <v>1.7500000000000002E-2</v>
      </c>
      <c r="S280" s="127">
        <v>1.7500000000000002E-2</v>
      </c>
      <c r="T280" s="127">
        <v>1.7500000000000002E-2</v>
      </c>
      <c r="U280" s="127">
        <v>1.7500000000000002E-2</v>
      </c>
      <c r="V280" s="127">
        <v>1.7500000000000002E-2</v>
      </c>
      <c r="W280" s="127">
        <v>1.7500000000000002E-2</v>
      </c>
      <c r="X280" s="127">
        <v>1.7500000000000002E-2</v>
      </c>
      <c r="Y280" s="127">
        <v>1.7500000000000002E-2</v>
      </c>
      <c r="Z280" s="127">
        <v>1.7500000000000002E-2</v>
      </c>
      <c r="AA280" s="127">
        <v>1.7500000000000002E-2</v>
      </c>
      <c r="AB280" s="127">
        <v>2.3E-2</v>
      </c>
      <c r="AC280" s="127">
        <v>1.7500000000000002E-2</v>
      </c>
      <c r="AD280" s="127">
        <v>1.7500000000000002E-2</v>
      </c>
      <c r="AE280" s="127">
        <v>1.7500000000000002E-2</v>
      </c>
      <c r="AF280" s="127">
        <v>1.7500000000000002E-2</v>
      </c>
      <c r="AG280" s="127">
        <v>1.7500000000000002E-2</v>
      </c>
      <c r="AH280" s="127">
        <v>1.7500000000000002E-2</v>
      </c>
    </row>
    <row r="281" spans="2:34" x14ac:dyDescent="0.3">
      <c r="B281" s="32">
        <f t="shared" si="23"/>
        <v>2068</v>
      </c>
      <c r="C281" s="127">
        <v>1.7500000000000002E-2</v>
      </c>
      <c r="D281" s="127">
        <v>1.7500000000000002E-2</v>
      </c>
      <c r="E281" s="127">
        <v>1.7500000000000002E-2</v>
      </c>
      <c r="F281" s="127">
        <v>1.7500000000000002E-2</v>
      </c>
      <c r="G281" s="127">
        <v>1.7500000000000002E-2</v>
      </c>
      <c r="H281" s="127">
        <v>1.7500000000000002E-2</v>
      </c>
      <c r="I281" s="127">
        <v>1.7500000000000002E-2</v>
      </c>
      <c r="J281" s="127">
        <v>1.7500000000000002E-2</v>
      </c>
      <c r="K281" s="127">
        <v>1.7500000000000002E-2</v>
      </c>
      <c r="L281" s="127">
        <v>1.7500000000000002E-2</v>
      </c>
      <c r="M281" s="127">
        <v>1.7500000000000002E-2</v>
      </c>
      <c r="N281" s="127">
        <v>1.7500000000000002E-2</v>
      </c>
      <c r="O281" s="127">
        <v>1.7500000000000002E-2</v>
      </c>
      <c r="P281" s="127">
        <v>1.7500000000000002E-2</v>
      </c>
      <c r="Q281" s="127">
        <v>1.7500000000000002E-2</v>
      </c>
      <c r="R281" s="127">
        <v>1.7500000000000002E-2</v>
      </c>
      <c r="S281" s="127">
        <v>1.7500000000000002E-2</v>
      </c>
      <c r="T281" s="127">
        <v>1.7500000000000002E-2</v>
      </c>
      <c r="U281" s="127">
        <v>1.7500000000000002E-2</v>
      </c>
      <c r="V281" s="127">
        <v>1.7500000000000002E-2</v>
      </c>
      <c r="W281" s="127">
        <v>1.7500000000000002E-2</v>
      </c>
      <c r="X281" s="127">
        <v>1.7500000000000002E-2</v>
      </c>
      <c r="Y281" s="127">
        <v>1.7500000000000002E-2</v>
      </c>
      <c r="Z281" s="127">
        <v>1.7500000000000002E-2</v>
      </c>
      <c r="AA281" s="127">
        <v>1.7500000000000002E-2</v>
      </c>
      <c r="AB281" s="127">
        <v>2.3E-2</v>
      </c>
      <c r="AC281" s="127">
        <v>1.7500000000000002E-2</v>
      </c>
      <c r="AD281" s="127">
        <v>1.7500000000000002E-2</v>
      </c>
      <c r="AE281" s="127">
        <v>1.7500000000000002E-2</v>
      </c>
      <c r="AF281" s="127">
        <v>1.7500000000000002E-2</v>
      </c>
      <c r="AG281" s="127">
        <v>1.7500000000000002E-2</v>
      </c>
      <c r="AH281" s="127">
        <v>1.7500000000000002E-2</v>
      </c>
    </row>
    <row r="282" spans="2:34" x14ac:dyDescent="0.3">
      <c r="B282" s="32">
        <f t="shared" si="23"/>
        <v>2069</v>
      </c>
      <c r="C282" s="127">
        <v>1.7500000000000002E-2</v>
      </c>
      <c r="D282" s="127">
        <v>1.7500000000000002E-2</v>
      </c>
      <c r="E282" s="127">
        <v>1.7500000000000002E-2</v>
      </c>
      <c r="F282" s="127">
        <v>1.7500000000000002E-2</v>
      </c>
      <c r="G282" s="127">
        <v>1.7500000000000002E-2</v>
      </c>
      <c r="H282" s="127">
        <v>1.7500000000000002E-2</v>
      </c>
      <c r="I282" s="127">
        <v>1.7500000000000002E-2</v>
      </c>
      <c r="J282" s="127">
        <v>1.7500000000000002E-2</v>
      </c>
      <c r="K282" s="127">
        <v>1.7500000000000002E-2</v>
      </c>
      <c r="L282" s="127">
        <v>1.7500000000000002E-2</v>
      </c>
      <c r="M282" s="127">
        <v>1.7500000000000002E-2</v>
      </c>
      <c r="N282" s="127">
        <v>1.7500000000000002E-2</v>
      </c>
      <c r="O282" s="127">
        <v>1.7500000000000002E-2</v>
      </c>
      <c r="P282" s="127">
        <v>1.7500000000000002E-2</v>
      </c>
      <c r="Q282" s="127">
        <v>1.7500000000000002E-2</v>
      </c>
      <c r="R282" s="127">
        <v>1.7500000000000002E-2</v>
      </c>
      <c r="S282" s="127">
        <v>1.7500000000000002E-2</v>
      </c>
      <c r="T282" s="127">
        <v>1.7500000000000002E-2</v>
      </c>
      <c r="U282" s="127">
        <v>1.7500000000000002E-2</v>
      </c>
      <c r="V282" s="127">
        <v>1.7500000000000002E-2</v>
      </c>
      <c r="W282" s="127">
        <v>1.7500000000000002E-2</v>
      </c>
      <c r="X282" s="127">
        <v>1.7500000000000002E-2</v>
      </c>
      <c r="Y282" s="127">
        <v>1.7500000000000002E-2</v>
      </c>
      <c r="Z282" s="127">
        <v>1.7500000000000002E-2</v>
      </c>
      <c r="AA282" s="127">
        <v>1.7500000000000002E-2</v>
      </c>
      <c r="AB282" s="127">
        <v>2.3E-2</v>
      </c>
      <c r="AC282" s="127">
        <v>1.7500000000000002E-2</v>
      </c>
      <c r="AD282" s="127">
        <v>1.7500000000000002E-2</v>
      </c>
      <c r="AE282" s="127">
        <v>1.7500000000000002E-2</v>
      </c>
      <c r="AF282" s="127">
        <v>1.7500000000000002E-2</v>
      </c>
      <c r="AG282" s="127">
        <v>1.7500000000000002E-2</v>
      </c>
      <c r="AH282" s="127">
        <v>1.7500000000000002E-2</v>
      </c>
    </row>
    <row r="283" spans="2:34" ht="14.5" thickBot="1" x14ac:dyDescent="0.35">
      <c r="B283" s="67">
        <f t="shared" ref="B283" si="24">B214</f>
        <v>2070</v>
      </c>
      <c r="C283" s="127">
        <v>1.7500000000000002E-2</v>
      </c>
      <c r="D283" s="127">
        <v>1.7500000000000002E-2</v>
      </c>
      <c r="E283" s="127">
        <v>1.7500000000000002E-2</v>
      </c>
      <c r="F283" s="127">
        <v>1.7500000000000002E-2</v>
      </c>
      <c r="G283" s="127">
        <v>1.7500000000000002E-2</v>
      </c>
      <c r="H283" s="127">
        <v>1.7500000000000002E-2</v>
      </c>
      <c r="I283" s="127">
        <v>1.7500000000000002E-2</v>
      </c>
      <c r="J283" s="127">
        <v>1.7500000000000002E-2</v>
      </c>
      <c r="K283" s="127">
        <v>1.7500000000000002E-2</v>
      </c>
      <c r="L283" s="127">
        <v>1.7500000000000002E-2</v>
      </c>
      <c r="M283" s="127">
        <v>1.7500000000000002E-2</v>
      </c>
      <c r="N283" s="127">
        <v>1.7500000000000002E-2</v>
      </c>
      <c r="O283" s="127">
        <v>1.7500000000000002E-2</v>
      </c>
      <c r="P283" s="127">
        <v>1.7500000000000002E-2</v>
      </c>
      <c r="Q283" s="127">
        <v>1.7500000000000002E-2</v>
      </c>
      <c r="R283" s="127">
        <v>1.7500000000000002E-2</v>
      </c>
      <c r="S283" s="127">
        <v>1.7500000000000002E-2</v>
      </c>
      <c r="T283" s="127">
        <v>1.7500000000000002E-2</v>
      </c>
      <c r="U283" s="127">
        <v>1.7500000000000002E-2</v>
      </c>
      <c r="V283" s="127">
        <v>1.7500000000000002E-2</v>
      </c>
      <c r="W283" s="127">
        <v>1.7500000000000002E-2</v>
      </c>
      <c r="X283" s="127">
        <v>1.7500000000000002E-2</v>
      </c>
      <c r="Y283" s="127">
        <v>1.7500000000000002E-2</v>
      </c>
      <c r="Z283" s="127">
        <v>1.7500000000000002E-2</v>
      </c>
      <c r="AA283" s="127">
        <v>1.7500000000000002E-2</v>
      </c>
      <c r="AB283" s="128">
        <v>2.3E-2</v>
      </c>
      <c r="AC283" s="127">
        <v>1.7500000000000002E-2</v>
      </c>
      <c r="AD283" s="127">
        <v>1.7500000000000002E-2</v>
      </c>
      <c r="AE283" s="127">
        <v>1.7500000000000002E-2</v>
      </c>
      <c r="AF283" s="127">
        <v>1.7500000000000002E-2</v>
      </c>
      <c r="AG283" s="127">
        <v>1.7500000000000002E-2</v>
      </c>
      <c r="AH283" s="127">
        <v>1.7500000000000002E-2</v>
      </c>
    </row>
    <row r="284" spans="2:34" x14ac:dyDescent="0.3"/>
    <row r="285" spans="2:34" x14ac:dyDescent="0.3"/>
  </sheetData>
  <mergeCells count="3">
    <mergeCell ref="E4:F4"/>
    <mergeCell ref="E5:F5"/>
    <mergeCell ref="E6:F6"/>
  </mergeCells>
  <phoneticPr fontId="33" type="noConversion"/>
  <dataValidations count="1">
    <dataValidation type="list" allowBlank="1" showInputMessage="1" showErrorMessage="1" sqref="E5:F6" xr:uid="{00000000-0002-0000-0400-000000000000}">
      <formula1>$B$11:$B$76</formula1>
    </dataValidation>
  </dataValidations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41">
    <tabColor rgb="FF00B050"/>
    <pageSetUpPr autoPageBreaks="0"/>
  </sheetPr>
  <dimension ref="A1:AA148"/>
  <sheetViews>
    <sheetView showGridLines="0" zoomScale="90" zoomScaleNormal="90" workbookViewId="0">
      <selection activeCell="O29" sqref="O29"/>
    </sheetView>
  </sheetViews>
  <sheetFormatPr defaultColWidth="9" defaultRowHeight="12.5" zeroHeight="1" x14ac:dyDescent="0.25"/>
  <cols>
    <col min="1" max="1" width="4.58203125" style="2" customWidth="1"/>
    <col min="2" max="2" width="10.08203125" style="2" customWidth="1"/>
    <col min="3" max="3" width="39.08203125" style="19" customWidth="1"/>
    <col min="4" max="4" width="27.25" style="19" customWidth="1"/>
    <col min="5" max="5" width="29.75" style="19" bestFit="1" customWidth="1"/>
    <col min="6" max="6" width="6.5" style="19" customWidth="1"/>
    <col min="7" max="7" width="9.75" style="19" customWidth="1"/>
    <col min="8" max="8" width="10" style="19" customWidth="1"/>
    <col min="9" max="9" width="11.08203125" style="19" customWidth="1"/>
    <col min="10" max="10" width="13.25" style="19" customWidth="1"/>
    <col min="11" max="11" width="10.58203125" style="19" customWidth="1"/>
    <col min="12" max="12" width="12.83203125" style="19" customWidth="1"/>
    <col min="13" max="13" width="8.58203125" style="19" customWidth="1"/>
    <col min="14" max="15" width="13.08203125" style="19" customWidth="1"/>
    <col min="16" max="16" width="11.08203125" style="19" customWidth="1"/>
    <col min="17" max="17" width="11.83203125" style="19" customWidth="1"/>
    <col min="18" max="18" width="9.75" style="2" customWidth="1"/>
    <col min="19" max="20" width="13.75" style="2" customWidth="1"/>
    <col min="21" max="21" width="12.75" style="2" customWidth="1"/>
    <col min="22" max="22" width="8.5" style="2" bestFit="1" customWidth="1"/>
    <col min="23" max="23" width="10.25" style="2" customWidth="1"/>
    <col min="24" max="24" width="13.75" style="2" customWidth="1"/>
    <col min="25" max="25" width="12.75" style="2" customWidth="1"/>
    <col min="26" max="26" width="13.58203125" style="2" customWidth="1"/>
    <col min="27" max="27" width="5.5" style="2" customWidth="1"/>
    <col min="28" max="16384" width="9" style="2"/>
  </cols>
  <sheetData>
    <row r="1" spans="1:27" ht="20" x14ac:dyDescent="0.4">
      <c r="A1" s="1" t="s">
        <v>163</v>
      </c>
    </row>
    <row r="2" spans="1:27" s="291" customFormat="1" ht="18" x14ac:dyDescent="0.4">
      <c r="A2" s="290" t="s">
        <v>28</v>
      </c>
      <c r="C2" s="292"/>
      <c r="D2" s="292"/>
      <c r="E2" s="292"/>
      <c r="F2" s="292"/>
      <c r="G2" s="292"/>
      <c r="H2" s="292"/>
      <c r="I2" s="193" t="str">
        <f>SUBSTITUTE(ADDRESS(1,MATCH(I5,'2020_5'!11:11,0),4),"1","")</f>
        <v>C</v>
      </c>
      <c r="J2" s="193" t="str">
        <f>SUBSTITUTE(ADDRESS(1,MATCH(J5,'2020_5'!11:11,0),4),"1","")</f>
        <v>N</v>
      </c>
      <c r="K2" s="193" t="str">
        <f>SUBSTITUTE(ADDRESS(1,MATCH(K5,'2020_5'!11:11,0),4),"1","")</f>
        <v>O</v>
      </c>
      <c r="L2" s="193" t="str">
        <f>SUBSTITUTE(ADDRESS(1,MATCH(L5,'2020_5'!11:11,0),4),"1","")</f>
        <v>E</v>
      </c>
      <c r="M2" s="193" t="str">
        <f>SUBSTITUTE(ADDRESS(1,MATCH(M5,'2020_5'!11:11,0),4),"1","")</f>
        <v>R</v>
      </c>
      <c r="N2" s="193" t="str">
        <f>SUBSTITUTE(ADDRESS(1,MATCH(N5,'2020_5'!11:11,0),4),"1","")</f>
        <v>Q</v>
      </c>
      <c r="O2" s="193" t="str">
        <f>SUBSTITUTE(ADDRESS(1,MATCH(O5,'2020_5'!11:11,0),4),"1","")</f>
        <v>S</v>
      </c>
      <c r="P2" s="193" t="str">
        <f>SUBSTITUTE(ADDRESS(1,MATCH(P5,'2020_5'!11:11,0),4),"1","")</f>
        <v>J</v>
      </c>
      <c r="Q2" s="315"/>
      <c r="R2" s="193" t="str">
        <f>SUBSTITUTE(ADDRESS(1,MATCH(R5,'2020_5'!11:11,0),4),"1","")</f>
        <v>C</v>
      </c>
      <c r="S2" s="193" t="str">
        <f>SUBSTITUTE(ADDRESS(1,MATCH(S5,'2020_5'!11:11,0),4),"1","")</f>
        <v>N</v>
      </c>
      <c r="T2" s="193" t="str">
        <f>SUBSTITUTE(ADDRESS(1,MATCH(T5,'2020_5'!11:11,0),4),"1","")</f>
        <v>O</v>
      </c>
      <c r="U2" s="193" t="str">
        <f>SUBSTITUTE(ADDRESS(1,MATCH(U5,'2020_5'!11:11,0),4),"1","")</f>
        <v>E</v>
      </c>
      <c r="V2" s="193" t="str">
        <f>SUBSTITUTE(ADDRESS(1,MATCH(V5,'2020_5'!11:11,0),4),"1","")</f>
        <v>R</v>
      </c>
      <c r="W2" s="193" t="str">
        <f>SUBSTITUTE(ADDRESS(1,MATCH(W5,'2020_5'!11:11,0),4),"1","")</f>
        <v>Q</v>
      </c>
      <c r="X2" s="193" t="str">
        <f>SUBSTITUTE(ADDRESS(1,MATCH(X5,'2020_5'!11:11,0),4),"1","")</f>
        <v>S</v>
      </c>
      <c r="Y2" s="193" t="str">
        <f>SUBSTITUTE(ADDRESS(1,MATCH(Y5,'2020_5'!11:11,0),4),"1","")</f>
        <v>J</v>
      </c>
      <c r="Z2" s="193"/>
    </row>
    <row r="3" spans="1:27" s="138" customFormat="1" ht="12" thickBot="1" x14ac:dyDescent="0.3">
      <c r="C3" s="139"/>
      <c r="D3" s="139"/>
      <c r="E3" s="139"/>
      <c r="F3" s="139"/>
      <c r="G3" s="139"/>
      <c r="H3" s="139"/>
      <c r="I3" s="139"/>
      <c r="J3" s="139"/>
      <c r="K3" s="139"/>
      <c r="L3" s="139"/>
      <c r="M3" s="139"/>
      <c r="N3" s="139"/>
      <c r="O3" s="139"/>
      <c r="P3" s="139"/>
      <c r="Q3" s="139"/>
    </row>
    <row r="4" spans="1:27" s="138" customFormat="1" ht="11.5" x14ac:dyDescent="0.25">
      <c r="A4" s="140"/>
      <c r="B4" s="141"/>
      <c r="C4" s="142"/>
      <c r="D4" s="142"/>
      <c r="E4" s="143"/>
      <c r="F4" s="256"/>
      <c r="G4" s="327"/>
      <c r="H4" s="327"/>
      <c r="I4" s="144" t="str">
        <f>"Scenario results for "&amp;Startyear&amp;" to "&amp;2050</f>
        <v>Scenario results for 2025 to 2050</v>
      </c>
      <c r="J4" s="145"/>
      <c r="K4" s="145"/>
      <c r="L4" s="145"/>
      <c r="M4" s="145"/>
      <c r="N4" s="145"/>
      <c r="O4" s="145"/>
      <c r="P4" s="145"/>
      <c r="Q4" s="145"/>
      <c r="R4" s="144" t="str">
        <f>"Scenario results for "&amp;Startyear&amp;" to "&amp;Endyear</f>
        <v>Scenario results for 2025 to 2060</v>
      </c>
      <c r="S4" s="145"/>
      <c r="T4" s="145"/>
      <c r="U4" s="145"/>
      <c r="V4" s="145"/>
      <c r="W4" s="145"/>
      <c r="X4" s="146"/>
      <c r="Y4" s="146"/>
      <c r="Z4" s="146"/>
    </row>
    <row r="5" spans="1:27" s="132" customFormat="1" ht="57.75" customHeight="1" thickBot="1" x14ac:dyDescent="0.35">
      <c r="B5" s="133" t="s">
        <v>1</v>
      </c>
      <c r="C5" s="134" t="s">
        <v>10</v>
      </c>
      <c r="D5" s="134" t="s">
        <v>2</v>
      </c>
      <c r="E5" s="135" t="s">
        <v>135</v>
      </c>
      <c r="F5" s="257" t="s">
        <v>88</v>
      </c>
      <c r="G5" s="257" t="s">
        <v>136</v>
      </c>
      <c r="H5" s="257" t="s">
        <v>137</v>
      </c>
      <c r="I5" s="133" t="str">
        <f>'2020_5'!C11</f>
        <v>Male GB Deaths</v>
      </c>
      <c r="J5" s="136" t="str">
        <f>'2020_5'!N11</f>
        <v>Male and Female GB &amp; NI Insurance Claims</v>
      </c>
      <c r="K5" s="136" t="str">
        <f>'2020_5'!O11</f>
        <v>Male and Female GB &amp; NI Claimants</v>
      </c>
      <c r="L5" s="136" t="str">
        <f>'2020_5'!E11</f>
        <v>GB Male: % Insurance Claimants to Deaths Ratio</v>
      </c>
      <c r="M5" s="136" t="str">
        <f>'2020_5'!R11</f>
        <v>Inflation</v>
      </c>
      <c r="N5" s="136" t="str">
        <f>'2020_5'!Q11</f>
        <v>Average cost per claimant</v>
      </c>
      <c r="O5" s="136" t="str">
        <f>'2020_5'!S11</f>
        <v>Undiscounted Total GB &amp; NI Insurance Cost</v>
      </c>
      <c r="P5" s="136" t="s">
        <v>75</v>
      </c>
      <c r="Q5" s="136" t="s">
        <v>76</v>
      </c>
      <c r="R5" s="133" t="s">
        <v>12</v>
      </c>
      <c r="S5" s="136" t="s">
        <v>8</v>
      </c>
      <c r="T5" s="136" t="s">
        <v>17</v>
      </c>
      <c r="U5" s="136" t="s">
        <v>127</v>
      </c>
      <c r="V5" s="136" t="s">
        <v>3</v>
      </c>
      <c r="W5" s="136" t="s">
        <v>9</v>
      </c>
      <c r="X5" s="136" t="s">
        <v>32</v>
      </c>
      <c r="Y5" s="136" t="s">
        <v>75</v>
      </c>
      <c r="Z5" s="137" t="s">
        <v>76</v>
      </c>
    </row>
    <row r="6" spans="1:27" s="138" customFormat="1" ht="14.25" customHeight="1" x14ac:dyDescent="0.25">
      <c r="A6" s="293" t="str">
        <f>C6&amp;D6&amp;E6</f>
        <v>Deaths - AWP2 (Central)PTC - CentralACPC - Central</v>
      </c>
      <c r="B6" s="147" t="s">
        <v>176</v>
      </c>
      <c r="C6" s="178" t="s">
        <v>145</v>
      </c>
      <c r="D6" s="178" t="s">
        <v>152</v>
      </c>
      <c r="E6" s="179" t="s">
        <v>149</v>
      </c>
      <c r="F6" s="258" t="s">
        <v>11</v>
      </c>
      <c r="G6" s="328">
        <v>0.9</v>
      </c>
      <c r="H6" s="328">
        <v>1</v>
      </c>
      <c r="I6" s="259">
        <f t="shared" ref="I6:N12" ca="1" si="0">INDIRECT($B6&amp;"!"&amp;I$2&amp;TotalRow)</f>
        <v>18314.139672158191</v>
      </c>
      <c r="J6" s="259">
        <f ca="1">INDIRECT($B6&amp;"!"&amp;J$2&amp;TotalRow)</f>
        <v>18885.352204787912</v>
      </c>
      <c r="K6" s="259">
        <f t="shared" ca="1" si="0"/>
        <v>9442.6761023939562</v>
      </c>
      <c r="L6" s="289">
        <f t="shared" ca="1" si="0"/>
        <v>0.49656142766234634</v>
      </c>
      <c r="M6" s="260">
        <f t="shared" ca="1" si="0"/>
        <v>2.5165217448292809E-2</v>
      </c>
      <c r="N6" s="177">
        <f ca="1">INDIRECT($B6&amp;"!"&amp;N$2&amp;TotalRow)</f>
        <v>311881.59435258951</v>
      </c>
      <c r="O6" s="177">
        <f t="shared" ref="O6:O12" ca="1" si="1">INDIRECT($B6&amp;"!"&amp;O$2&amp;TotalRow)/10^6</f>
        <v>2944.9968777697231</v>
      </c>
      <c r="P6" s="288">
        <f t="shared" ref="P6:P12" ca="1" si="2">INDIRECT($B6&amp;"!"&amp;P$2&amp;TotalRow)</f>
        <v>2</v>
      </c>
      <c r="Q6" s="192">
        <f t="shared" ref="Q6:Q12" ca="1" si="3">INDIRECT($B6&amp;"!"&amp;O$2&amp;TotalRow+1)</f>
        <v>8.9456309048680485</v>
      </c>
      <c r="R6" s="148">
        <f t="shared" ref="R6:W12" ca="1" si="4">INDIRECT($B6&amp;"!"&amp;R$2&amp;TotalRow+2)</f>
        <v>18988.490371133819</v>
      </c>
      <c r="S6" s="149">
        <f t="shared" ca="1" si="4"/>
        <v>19524.34064215445</v>
      </c>
      <c r="T6" s="149">
        <f t="shared" ca="1" si="4"/>
        <v>9762.1703210772248</v>
      </c>
      <c r="U6" s="150">
        <f t="shared" ca="1" si="4"/>
        <v>0.4789267163565184</v>
      </c>
      <c r="V6" s="150">
        <f t="shared" ca="1" si="4"/>
        <v>2.6371912488272198E-2</v>
      </c>
      <c r="W6" s="177">
        <f t="shared" ca="1" si="4"/>
        <v>319546.49194194807</v>
      </c>
      <c r="X6" s="175">
        <f t="shared" ref="X6:X12" ca="1" si="5">INDIRECT($B6&amp;"!"&amp;X$2&amp;TotalRow+2)/10^6</f>
        <v>3119.4672798400279</v>
      </c>
      <c r="Y6" s="191">
        <f t="shared" ref="Y6:Y12" ca="1" si="6">INDIRECT($B6&amp;"!"&amp;Y$2&amp;TotalRow+2)</f>
        <v>2</v>
      </c>
      <c r="Z6" s="325">
        <f t="shared" ref="Z6:Z12" ca="1" si="7">INDIRECT($B6&amp;"!"&amp;X$2&amp;TotalRow+3)</f>
        <v>10.123918332352783</v>
      </c>
    </row>
    <row r="7" spans="1:27" s="138" customFormat="1" ht="14.25" customHeight="1" x14ac:dyDescent="0.25">
      <c r="A7" s="293" t="str">
        <f t="shared" ref="A7:A35" si="8">C7&amp;D7&amp;E7</f>
        <v>Deaths - AWP2025 (ONS 2022 POP)PTC - CentralACPC - Central</v>
      </c>
      <c r="B7" s="147" t="s">
        <v>178</v>
      </c>
      <c r="C7" s="178" t="s">
        <v>166</v>
      </c>
      <c r="D7" s="178" t="s">
        <v>152</v>
      </c>
      <c r="E7" s="179" t="s">
        <v>149</v>
      </c>
      <c r="F7" s="258" t="s">
        <v>11</v>
      </c>
      <c r="G7" s="328">
        <v>0.9</v>
      </c>
      <c r="H7" s="328">
        <v>1</v>
      </c>
      <c r="I7" s="259">
        <f t="shared" ca="1" si="0"/>
        <v>17119.898104783148</v>
      </c>
      <c r="J7" s="259">
        <f t="shared" ca="1" si="0"/>
        <v>17769.054108245218</v>
      </c>
      <c r="K7" s="259">
        <f t="shared" ca="1" si="0"/>
        <v>8884.5270541226091</v>
      </c>
      <c r="L7" s="289">
        <f t="shared" ca="1" si="0"/>
        <v>0.49927037508703598</v>
      </c>
      <c r="M7" s="260">
        <f t="shared" ca="1" si="0"/>
        <v>2.5369711511338489E-2</v>
      </c>
      <c r="N7" s="177">
        <f t="shared" ca="1" si="0"/>
        <v>313255.3358891111</v>
      </c>
      <c r="O7" s="177">
        <f t="shared" ca="1" si="1"/>
        <v>2783.1255065550727</v>
      </c>
      <c r="P7" s="288">
        <f t="shared" ca="1" si="2"/>
        <v>2</v>
      </c>
      <c r="Q7" s="192">
        <f t="shared" ca="1" si="3"/>
        <v>8.8504758661295568</v>
      </c>
      <c r="R7" s="148">
        <f t="shared" ca="1" si="4"/>
        <v>17728.27393904412</v>
      </c>
      <c r="S7" s="149">
        <f t="shared" ca="1" si="4"/>
        <v>18350.751155497077</v>
      </c>
      <c r="T7" s="149">
        <f t="shared" ca="1" si="4"/>
        <v>9175.3755777485385</v>
      </c>
      <c r="U7" s="150">
        <f t="shared" ca="1" si="4"/>
        <v>0.48213706408283213</v>
      </c>
      <c r="V7" s="150">
        <f t="shared" ca="1" si="4"/>
        <v>2.6673150523038203E-2</v>
      </c>
      <c r="W7" s="177">
        <f t="shared" ca="1" si="4"/>
        <v>320844.63003060012</v>
      </c>
      <c r="X7" s="175">
        <f t="shared" ca="1" si="5"/>
        <v>2943.8699826345332</v>
      </c>
      <c r="Y7" s="191">
        <f t="shared" ca="1" si="6"/>
        <v>2</v>
      </c>
      <c r="Z7" s="325">
        <f t="shared" ca="1" si="7"/>
        <v>10.006581150232286</v>
      </c>
      <c r="AA7" s="151"/>
    </row>
    <row r="8" spans="1:27" s="138" customFormat="1" ht="14.25" customHeight="1" x14ac:dyDescent="0.25">
      <c r="A8" s="293" t="str">
        <f t="shared" si="8"/>
        <v>Deaths - AWP2025 (ONS 2022MORT)PTC - CentralACPC - Central</v>
      </c>
      <c r="B8" s="147" t="s">
        <v>180</v>
      </c>
      <c r="C8" s="178" t="s">
        <v>167</v>
      </c>
      <c r="D8" s="178" t="s">
        <v>152</v>
      </c>
      <c r="E8" s="179" t="s">
        <v>149</v>
      </c>
      <c r="F8" s="258" t="s">
        <v>11</v>
      </c>
      <c r="G8" s="328">
        <v>0.9</v>
      </c>
      <c r="H8" s="328">
        <v>1</v>
      </c>
      <c r="I8" s="259">
        <f t="shared" ca="1" si="0"/>
        <v>16911.186289601545</v>
      </c>
      <c r="J8" s="259">
        <f t="shared" ca="1" si="0"/>
        <v>17552.663891151493</v>
      </c>
      <c r="K8" s="259">
        <f t="shared" ca="1" si="0"/>
        <v>8776.3319455757464</v>
      </c>
      <c r="L8" s="289">
        <f t="shared" ca="1" si="0"/>
        <v>0.4988694621333572</v>
      </c>
      <c r="M8" s="260">
        <f t="shared" ca="1" si="0"/>
        <v>2.5226912154792114E-2</v>
      </c>
      <c r="N8" s="177">
        <f t="shared" ca="1" si="0"/>
        <v>312889.60583352647</v>
      </c>
      <c r="O8" s="177">
        <f t="shared" ca="1" si="1"/>
        <v>2746.0230431153818</v>
      </c>
      <c r="P8" s="288">
        <f t="shared" ca="1" si="2"/>
        <v>2</v>
      </c>
      <c r="Q8" s="192">
        <f t="shared" ca="1" si="3"/>
        <v>8.817049259715855</v>
      </c>
      <c r="R8" s="148">
        <f t="shared" ca="1" si="4"/>
        <v>17498.593924113018</v>
      </c>
      <c r="S8" s="149">
        <f t="shared" ca="1" si="4"/>
        <v>18112.477819105025</v>
      </c>
      <c r="T8" s="149">
        <f t="shared" ca="1" si="4"/>
        <v>9056.2389095525123</v>
      </c>
      <c r="U8" s="150">
        <f t="shared" ca="1" si="4"/>
        <v>0.48212298913372043</v>
      </c>
      <c r="V8" s="150">
        <f t="shared" ca="1" si="4"/>
        <v>2.6397625706896966E-2</v>
      </c>
      <c r="W8" s="177">
        <f t="shared" ca="1" si="4"/>
        <v>320193.68362288305</v>
      </c>
      <c r="X8" s="175">
        <f t="shared" ca="1" si="5"/>
        <v>2899.7504962185008</v>
      </c>
      <c r="Y8" s="191">
        <f t="shared" ca="1" si="6"/>
        <v>2</v>
      </c>
      <c r="Z8" s="325">
        <f t="shared" ca="1" si="7"/>
        <v>9.9397807744796758</v>
      </c>
    </row>
    <row r="9" spans="1:27" s="138" customFormat="1" ht="14.25" customHeight="1" x14ac:dyDescent="0.25">
      <c r="A9" s="293" t="str">
        <f t="shared" si="8"/>
        <v>Deaths - AWP2 (Central)PTC - CentralACPC - 2025</v>
      </c>
      <c r="B9" s="147" t="s">
        <v>185</v>
      </c>
      <c r="C9" s="178" t="s">
        <v>145</v>
      </c>
      <c r="D9" s="178" t="s">
        <v>152</v>
      </c>
      <c r="E9" s="179" t="s">
        <v>168</v>
      </c>
      <c r="F9" s="258" t="s">
        <v>11</v>
      </c>
      <c r="G9" s="328">
        <v>0.9</v>
      </c>
      <c r="H9" s="328">
        <v>1</v>
      </c>
      <c r="I9" s="259">
        <f t="shared" ca="1" si="0"/>
        <v>18314.139672158191</v>
      </c>
      <c r="J9" s="259">
        <f t="shared" ca="1" si="0"/>
        <v>18885.352204787912</v>
      </c>
      <c r="K9" s="259">
        <f t="shared" ca="1" si="0"/>
        <v>9442.6761023939562</v>
      </c>
      <c r="L9" s="289">
        <f t="shared" ca="1" si="0"/>
        <v>0.49656142766234634</v>
      </c>
      <c r="M9" s="260">
        <f t="shared" ca="1" si="0"/>
        <v>2.6579161727831924E-2</v>
      </c>
      <c r="N9" s="177">
        <f t="shared" ca="1" si="0"/>
        <v>359185.91226180474</v>
      </c>
      <c r="O9" s="177">
        <f t="shared" ca="1" si="1"/>
        <v>3391.6762300311161</v>
      </c>
      <c r="P9" s="288">
        <f t="shared" ca="1" si="2"/>
        <v>2</v>
      </c>
      <c r="Q9" s="192">
        <f t="shared" ca="1" si="3"/>
        <v>9.0069794236323659</v>
      </c>
      <c r="R9" s="148">
        <f t="shared" ca="1" si="4"/>
        <v>18988.490371133819</v>
      </c>
      <c r="S9" s="149">
        <f t="shared" ca="1" si="4"/>
        <v>19524.34064215445</v>
      </c>
      <c r="T9" s="149">
        <f t="shared" ca="1" si="4"/>
        <v>9762.1703210772248</v>
      </c>
      <c r="U9" s="150">
        <f t="shared" ca="1" si="4"/>
        <v>0.4789267163565184</v>
      </c>
      <c r="V9" s="150">
        <f t="shared" ca="1" si="4"/>
        <v>2.7654325033981131E-2</v>
      </c>
      <c r="W9" s="177">
        <f t="shared" ca="1" si="4"/>
        <v>368578.55768168718</v>
      </c>
      <c r="X9" s="175">
        <f t="shared" ca="1" si="5"/>
        <v>3598.1266567856164</v>
      </c>
      <c r="Y9" s="191">
        <f t="shared" ca="1" si="6"/>
        <v>2</v>
      </c>
      <c r="Z9" s="325">
        <f t="shared" ca="1" si="7"/>
        <v>10.212663844806311</v>
      </c>
    </row>
    <row r="10" spans="1:27" s="138" customFormat="1" ht="14.25" customHeight="1" x14ac:dyDescent="0.25">
      <c r="A10" s="293" t="str">
        <f t="shared" si="8"/>
        <v>Deaths - AWP2 (Central)PTC - CentralACPC - Central</v>
      </c>
      <c r="B10" s="147" t="s">
        <v>186</v>
      </c>
      <c r="C10" s="178" t="s">
        <v>145</v>
      </c>
      <c r="D10" s="178" t="s">
        <v>152</v>
      </c>
      <c r="E10" s="179" t="s">
        <v>149</v>
      </c>
      <c r="F10" s="258" t="s">
        <v>11</v>
      </c>
      <c r="G10" s="328">
        <v>0.9</v>
      </c>
      <c r="H10" s="328">
        <v>1</v>
      </c>
      <c r="I10" s="259">
        <f t="shared" ca="1" si="0"/>
        <v>18314.139672158191</v>
      </c>
      <c r="J10" s="259">
        <f t="shared" ca="1" si="0"/>
        <v>18885.352204787912</v>
      </c>
      <c r="K10" s="259">
        <f t="shared" ca="1" si="0"/>
        <v>9442.6761023939562</v>
      </c>
      <c r="L10" s="289">
        <f t="shared" ca="1" si="0"/>
        <v>0.49656142766234634</v>
      </c>
      <c r="M10" s="260">
        <f t="shared" ca="1" si="0"/>
        <v>2.5165217448292809E-2</v>
      </c>
      <c r="N10" s="177">
        <f t="shared" ca="1" si="0"/>
        <v>355115.80875164119</v>
      </c>
      <c r="O10" s="177">
        <f t="shared" ca="1" si="1"/>
        <v>3353.2435608814249</v>
      </c>
      <c r="P10" s="288">
        <f t="shared" ca="1" si="2"/>
        <v>2</v>
      </c>
      <c r="Q10" s="192">
        <f t="shared" ca="1" si="3"/>
        <v>8.945630904868052</v>
      </c>
      <c r="R10" s="148">
        <f t="shared" ca="1" si="4"/>
        <v>18988.490371133819</v>
      </c>
      <c r="S10" s="149">
        <f t="shared" ca="1" si="4"/>
        <v>19524.34064215445</v>
      </c>
      <c r="T10" s="149">
        <f t="shared" ca="1" si="4"/>
        <v>9762.1703210772248</v>
      </c>
      <c r="U10" s="150">
        <f t="shared" ca="1" si="4"/>
        <v>0.4789267163565184</v>
      </c>
      <c r="V10" s="150">
        <f t="shared" ca="1" si="4"/>
        <v>2.6371912488272198E-2</v>
      </c>
      <c r="W10" s="177">
        <f t="shared" ca="1" si="4"/>
        <v>363843.24363632489</v>
      </c>
      <c r="X10" s="175">
        <f t="shared" ca="1" si="5"/>
        <v>3551.8997145510007</v>
      </c>
      <c r="Y10" s="191">
        <f t="shared" ca="1" si="6"/>
        <v>2</v>
      </c>
      <c r="Z10" s="325">
        <f t="shared" ca="1" si="7"/>
        <v>10.123918332352783</v>
      </c>
    </row>
    <row r="11" spans="1:27" s="138" customFormat="1" ht="14.25" customHeight="1" x14ac:dyDescent="0.25">
      <c r="A11" s="293" t="str">
        <f t="shared" si="8"/>
        <v>Deaths - AWP2025 (ONS 2022 POP)PTC - CentralACPC - 2025</v>
      </c>
      <c r="B11" s="147" t="s">
        <v>187</v>
      </c>
      <c r="C11" s="178" t="s">
        <v>166</v>
      </c>
      <c r="D11" s="178" t="s">
        <v>152</v>
      </c>
      <c r="E11" s="179" t="s">
        <v>168</v>
      </c>
      <c r="F11" s="258" t="s">
        <v>11</v>
      </c>
      <c r="G11" s="328">
        <v>0.9</v>
      </c>
      <c r="H11" s="328">
        <v>1</v>
      </c>
      <c r="I11" s="259">
        <f t="shared" ca="1" si="0"/>
        <v>17119.898104783148</v>
      </c>
      <c r="J11" s="259">
        <f t="shared" ca="1" si="0"/>
        <v>17769.054108245218</v>
      </c>
      <c r="K11" s="259">
        <f t="shared" ca="1" si="0"/>
        <v>8884.5270541226091</v>
      </c>
      <c r="L11" s="289">
        <f t="shared" ca="1" si="0"/>
        <v>0.49927037508703598</v>
      </c>
      <c r="M11" s="260">
        <f t="shared" ca="1" si="0"/>
        <v>2.6755986334984883E-2</v>
      </c>
      <c r="N11" s="177">
        <f t="shared" ca="1" si="0"/>
        <v>360520.08491894213</v>
      </c>
      <c r="O11" s="177">
        <f t="shared" ca="1" si="1"/>
        <v>3203.050448016922</v>
      </c>
      <c r="P11" s="288">
        <f t="shared" ca="1" si="2"/>
        <v>2</v>
      </c>
      <c r="Q11" s="192">
        <f t="shared" ca="1" si="3"/>
        <v>8.9102670084337152</v>
      </c>
      <c r="R11" s="148">
        <f t="shared" ca="1" si="4"/>
        <v>17728.27393904412</v>
      </c>
      <c r="S11" s="149">
        <f t="shared" ca="1" si="4"/>
        <v>18350.751155497077</v>
      </c>
      <c r="T11" s="149">
        <f t="shared" ca="1" si="4"/>
        <v>9175.3755777485385</v>
      </c>
      <c r="U11" s="150">
        <f t="shared" ca="1" si="4"/>
        <v>0.48213706408283213</v>
      </c>
      <c r="V11" s="150">
        <f t="shared" ca="1" si="4"/>
        <v>2.7914378551302965E-2</v>
      </c>
      <c r="W11" s="177">
        <f t="shared" ca="1" si="4"/>
        <v>369795.62801452307</v>
      </c>
      <c r="X11" s="175">
        <f t="shared" ca="1" si="5"/>
        <v>3393.0137740426385</v>
      </c>
      <c r="Y11" s="191">
        <f t="shared" ca="1" si="6"/>
        <v>2</v>
      </c>
      <c r="Z11" s="325">
        <f t="shared" ca="1" si="7"/>
        <v>10.092695519293351</v>
      </c>
    </row>
    <row r="12" spans="1:27" s="138" customFormat="1" ht="14.25" customHeight="1" x14ac:dyDescent="0.25">
      <c r="A12" s="293" t="str">
        <f t="shared" si="8"/>
        <v>Deaths - AWP2025 (ONS 2022MORT)PTC - CentralACPC - 2025</v>
      </c>
      <c r="B12" s="147" t="s">
        <v>188</v>
      </c>
      <c r="C12" s="178" t="s">
        <v>167</v>
      </c>
      <c r="D12" s="178" t="s">
        <v>152</v>
      </c>
      <c r="E12" s="179" t="s">
        <v>168</v>
      </c>
      <c r="F12" s="258" t="s">
        <v>11</v>
      </c>
      <c r="G12" s="328">
        <v>0.9</v>
      </c>
      <c r="H12" s="328">
        <v>1</v>
      </c>
      <c r="I12" s="259">
        <f t="shared" ca="1" si="0"/>
        <v>16911.186289601545</v>
      </c>
      <c r="J12" s="259">
        <f t="shared" ca="1" si="0"/>
        <v>17552.663891151493</v>
      </c>
      <c r="K12" s="259">
        <f t="shared" ca="1" si="0"/>
        <v>8776.3319455757464</v>
      </c>
      <c r="L12" s="289">
        <f t="shared" ca="1" si="0"/>
        <v>0.4988694621333572</v>
      </c>
      <c r="M12" s="260">
        <f t="shared" ca="1" si="0"/>
        <v>2.6630015602916002E-2</v>
      </c>
      <c r="N12" s="177">
        <f t="shared" ca="1" si="0"/>
        <v>360108.84268597112</v>
      </c>
      <c r="O12" s="177">
        <f t="shared" ca="1" si="1"/>
        <v>3160.4347399491994</v>
      </c>
      <c r="P12" s="288">
        <f t="shared" ca="1" si="2"/>
        <v>2</v>
      </c>
      <c r="Q12" s="192">
        <f t="shared" ca="1" si="3"/>
        <v>8.8771157731275903</v>
      </c>
      <c r="R12" s="148">
        <f t="shared" ca="1" si="4"/>
        <v>17498.593924113018</v>
      </c>
      <c r="S12" s="149">
        <f t="shared" ca="1" si="4"/>
        <v>18112.477819105025</v>
      </c>
      <c r="T12" s="149">
        <f t="shared" ca="1" si="4"/>
        <v>9056.2389095525123</v>
      </c>
      <c r="U12" s="150">
        <f t="shared" ca="1" si="4"/>
        <v>0.48212298913372043</v>
      </c>
      <c r="V12" s="150">
        <f t="shared" ca="1" si="4"/>
        <v>2.7672779972250039E-2</v>
      </c>
      <c r="W12" s="177">
        <f t="shared" ca="1" si="4"/>
        <v>369052.76705166127</v>
      </c>
      <c r="X12" s="175">
        <f t="shared" ca="1" si="5"/>
        <v>3342.2300286512741</v>
      </c>
      <c r="Y12" s="191">
        <f t="shared" ca="1" si="6"/>
        <v>2</v>
      </c>
      <c r="Z12" s="325">
        <f t="shared" ca="1" si="7"/>
        <v>10.02618979499262</v>
      </c>
    </row>
    <row r="13" spans="1:27" s="138" customFormat="1" ht="14.25" customHeight="1" x14ac:dyDescent="0.25">
      <c r="A13" s="293" t="str">
        <f t="shared" si="8"/>
        <v/>
      </c>
      <c r="B13" s="147"/>
      <c r="C13" s="178"/>
      <c r="D13" s="178"/>
      <c r="E13" s="179"/>
      <c r="F13" s="258"/>
      <c r="G13" s="328"/>
      <c r="H13" s="328"/>
      <c r="I13" s="259"/>
      <c r="J13" s="259"/>
      <c r="K13" s="259"/>
      <c r="L13" s="289"/>
      <c r="M13" s="260"/>
      <c r="N13" s="177"/>
      <c r="O13" s="177"/>
      <c r="P13" s="288"/>
      <c r="Q13" s="192"/>
      <c r="R13" s="148"/>
      <c r="S13" s="149"/>
      <c r="T13" s="149"/>
      <c r="U13" s="150"/>
      <c r="V13" s="150"/>
      <c r="W13" s="177"/>
      <c r="X13" s="175"/>
      <c r="Y13" s="191"/>
      <c r="Z13" s="325"/>
    </row>
    <row r="14" spans="1:27" s="138" customFormat="1" ht="14.25" customHeight="1" x14ac:dyDescent="0.25">
      <c r="A14" s="293" t="str">
        <f t="shared" si="8"/>
        <v/>
      </c>
      <c r="B14" s="147"/>
      <c r="C14" s="178"/>
      <c r="D14" s="178"/>
      <c r="E14" s="179"/>
      <c r="F14" s="258"/>
      <c r="G14" s="328"/>
      <c r="H14" s="328"/>
      <c r="I14" s="259"/>
      <c r="J14" s="259"/>
      <c r="K14" s="259"/>
      <c r="L14" s="289"/>
      <c r="M14" s="260"/>
      <c r="N14" s="177"/>
      <c r="O14" s="177"/>
      <c r="P14" s="288"/>
      <c r="Q14" s="192"/>
      <c r="R14" s="148"/>
      <c r="S14" s="149"/>
      <c r="T14" s="149"/>
      <c r="U14" s="150"/>
      <c r="V14" s="150"/>
      <c r="W14" s="177"/>
      <c r="X14" s="175"/>
      <c r="Y14" s="191"/>
      <c r="Z14" s="325"/>
    </row>
    <row r="15" spans="1:27" s="138" customFormat="1" ht="14.25" customHeight="1" x14ac:dyDescent="0.25">
      <c r="A15" s="293" t="str">
        <f t="shared" si="8"/>
        <v/>
      </c>
      <c r="B15" s="147"/>
      <c r="C15" s="178"/>
      <c r="D15" s="178"/>
      <c r="E15" s="179"/>
      <c r="F15" s="258"/>
      <c r="G15" s="328"/>
      <c r="H15" s="328"/>
      <c r="I15" s="259"/>
      <c r="J15" s="259"/>
      <c r="K15" s="259"/>
      <c r="L15" s="289"/>
      <c r="M15" s="260"/>
      <c r="N15" s="177"/>
      <c r="O15" s="177"/>
      <c r="P15" s="288"/>
      <c r="Q15" s="192"/>
      <c r="R15" s="148"/>
      <c r="S15" s="149"/>
      <c r="T15" s="149"/>
      <c r="U15" s="150"/>
      <c r="V15" s="150"/>
      <c r="W15" s="177"/>
      <c r="X15" s="175"/>
      <c r="Y15" s="191"/>
      <c r="Z15" s="325"/>
    </row>
    <row r="16" spans="1:27" s="138" customFormat="1" ht="14.25" customHeight="1" x14ac:dyDescent="0.25">
      <c r="A16" s="293" t="str">
        <f t="shared" si="8"/>
        <v/>
      </c>
      <c r="B16" s="147"/>
      <c r="C16" s="178"/>
      <c r="D16" s="178"/>
      <c r="E16" s="179"/>
      <c r="F16" s="258"/>
      <c r="G16" s="328"/>
      <c r="H16" s="328"/>
      <c r="I16" s="259"/>
      <c r="J16" s="259"/>
      <c r="K16" s="259"/>
      <c r="L16" s="289"/>
      <c r="M16" s="260"/>
      <c r="N16" s="177"/>
      <c r="O16" s="177"/>
      <c r="P16" s="288"/>
      <c r="Q16" s="192"/>
      <c r="R16" s="148"/>
      <c r="S16" s="149"/>
      <c r="T16" s="149"/>
      <c r="U16" s="150"/>
      <c r="V16" s="150"/>
      <c r="W16" s="177"/>
      <c r="X16" s="175"/>
      <c r="Y16" s="191"/>
      <c r="Z16" s="325"/>
    </row>
    <row r="17" spans="1:26" s="138" customFormat="1" ht="14.25" customHeight="1" x14ac:dyDescent="0.25">
      <c r="A17" s="293" t="str">
        <f t="shared" si="8"/>
        <v/>
      </c>
      <c r="B17" s="147"/>
      <c r="C17" s="178"/>
      <c r="D17" s="178"/>
      <c r="E17" s="179"/>
      <c r="F17" s="258"/>
      <c r="G17" s="328"/>
      <c r="H17" s="328"/>
      <c r="I17" s="259"/>
      <c r="J17" s="259"/>
      <c r="K17" s="259"/>
      <c r="L17" s="289"/>
      <c r="M17" s="260"/>
      <c r="N17" s="177"/>
      <c r="O17" s="177"/>
      <c r="P17" s="288"/>
      <c r="Q17" s="192"/>
      <c r="R17" s="148"/>
      <c r="S17" s="149"/>
      <c r="T17" s="149"/>
      <c r="U17" s="150"/>
      <c r="V17" s="150"/>
      <c r="W17" s="177"/>
      <c r="X17" s="175"/>
      <c r="Y17" s="191"/>
      <c r="Z17" s="325"/>
    </row>
    <row r="18" spans="1:26" s="138" customFormat="1" ht="14.25" customHeight="1" x14ac:dyDescent="0.25">
      <c r="A18" s="293" t="str">
        <f t="shared" si="8"/>
        <v/>
      </c>
      <c r="B18" s="147"/>
      <c r="C18" s="178"/>
      <c r="D18" s="178"/>
      <c r="E18" s="179"/>
      <c r="F18" s="258"/>
      <c r="G18" s="328"/>
      <c r="H18" s="328"/>
      <c r="I18" s="259"/>
      <c r="J18" s="259"/>
      <c r="K18" s="259"/>
      <c r="L18" s="289"/>
      <c r="M18" s="260"/>
      <c r="N18" s="177"/>
      <c r="O18" s="177"/>
      <c r="P18" s="288"/>
      <c r="Q18" s="192"/>
      <c r="R18" s="148"/>
      <c r="S18" s="149"/>
      <c r="T18" s="149"/>
      <c r="U18" s="150"/>
      <c r="V18" s="150"/>
      <c r="W18" s="177"/>
      <c r="X18" s="175"/>
      <c r="Y18" s="191"/>
      <c r="Z18" s="325"/>
    </row>
    <row r="19" spans="1:26" s="138" customFormat="1" ht="14.25" customHeight="1" x14ac:dyDescent="0.25">
      <c r="A19" s="293" t="str">
        <f t="shared" si="8"/>
        <v/>
      </c>
      <c r="B19" s="147"/>
      <c r="C19" s="178"/>
      <c r="D19" s="178"/>
      <c r="E19" s="179"/>
      <c r="F19" s="258"/>
      <c r="G19" s="328"/>
      <c r="H19" s="328"/>
      <c r="I19" s="259"/>
      <c r="J19" s="259"/>
      <c r="K19" s="259"/>
      <c r="L19" s="289"/>
      <c r="M19" s="260"/>
      <c r="N19" s="177"/>
      <c r="O19" s="177"/>
      <c r="P19" s="288"/>
      <c r="Q19" s="192"/>
      <c r="R19" s="148"/>
      <c r="S19" s="149"/>
      <c r="T19" s="149"/>
      <c r="U19" s="150"/>
      <c r="V19" s="150"/>
      <c r="W19" s="177"/>
      <c r="X19" s="175"/>
      <c r="Y19" s="191"/>
      <c r="Z19" s="325"/>
    </row>
    <row r="20" spans="1:26" s="138" customFormat="1" ht="14.25" customHeight="1" x14ac:dyDescent="0.25">
      <c r="A20" s="293" t="str">
        <f t="shared" si="8"/>
        <v/>
      </c>
      <c r="B20" s="147"/>
      <c r="C20" s="178"/>
      <c r="D20" s="178"/>
      <c r="E20" s="179"/>
      <c r="F20" s="258"/>
      <c r="G20" s="328"/>
      <c r="H20" s="328"/>
      <c r="I20" s="259"/>
      <c r="J20" s="259"/>
      <c r="K20" s="259"/>
      <c r="L20" s="289"/>
      <c r="M20" s="260"/>
      <c r="N20" s="177"/>
      <c r="O20" s="177"/>
      <c r="P20" s="288"/>
      <c r="Q20" s="192"/>
      <c r="R20" s="148"/>
      <c r="S20" s="149"/>
      <c r="T20" s="149"/>
      <c r="U20" s="150"/>
      <c r="V20" s="150"/>
      <c r="W20" s="177"/>
      <c r="X20" s="175"/>
      <c r="Y20" s="191"/>
      <c r="Z20" s="325"/>
    </row>
    <row r="21" spans="1:26" s="138" customFormat="1" ht="14.25" customHeight="1" x14ac:dyDescent="0.25">
      <c r="A21" s="293" t="str">
        <f t="shared" si="8"/>
        <v/>
      </c>
      <c r="B21" s="147"/>
      <c r="C21" s="178"/>
      <c r="D21" s="178"/>
      <c r="E21" s="179"/>
      <c r="F21" s="258"/>
      <c r="G21" s="328"/>
      <c r="H21" s="328"/>
      <c r="I21" s="259"/>
      <c r="J21" s="259"/>
      <c r="K21" s="259"/>
      <c r="L21" s="289"/>
      <c r="M21" s="260"/>
      <c r="N21" s="177"/>
      <c r="O21" s="177"/>
      <c r="P21" s="288"/>
      <c r="Q21" s="192"/>
      <c r="R21" s="148"/>
      <c r="S21" s="149"/>
      <c r="T21" s="149"/>
      <c r="U21" s="150"/>
      <c r="V21" s="150"/>
      <c r="W21" s="177"/>
      <c r="X21" s="175"/>
      <c r="Y21" s="191"/>
      <c r="Z21" s="325"/>
    </row>
    <row r="22" spans="1:26" s="138" customFormat="1" ht="14.25" customHeight="1" x14ac:dyDescent="0.25">
      <c r="A22" s="293" t="str">
        <f t="shared" si="8"/>
        <v/>
      </c>
      <c r="B22" s="147"/>
      <c r="C22" s="178"/>
      <c r="D22" s="178"/>
      <c r="E22" s="179"/>
      <c r="F22" s="258"/>
      <c r="G22" s="328"/>
      <c r="H22" s="328"/>
      <c r="I22" s="259"/>
      <c r="J22" s="259"/>
      <c r="K22" s="259"/>
      <c r="L22" s="289"/>
      <c r="M22" s="260"/>
      <c r="N22" s="177"/>
      <c r="O22" s="177"/>
      <c r="P22" s="288"/>
      <c r="Q22" s="192"/>
      <c r="R22" s="148"/>
      <c r="S22" s="149"/>
      <c r="T22" s="149"/>
      <c r="U22" s="150"/>
      <c r="V22" s="150"/>
      <c r="W22" s="177"/>
      <c r="X22" s="175"/>
      <c r="Y22" s="191"/>
      <c r="Z22" s="325"/>
    </row>
    <row r="23" spans="1:26" s="138" customFormat="1" ht="14.25" customHeight="1" x14ac:dyDescent="0.25">
      <c r="A23" s="293" t="str">
        <f t="shared" si="8"/>
        <v/>
      </c>
      <c r="B23" s="147"/>
      <c r="C23" s="178"/>
      <c r="D23" s="178"/>
      <c r="E23" s="179"/>
      <c r="F23" s="258"/>
      <c r="G23" s="328"/>
      <c r="H23" s="328"/>
      <c r="I23" s="259"/>
      <c r="J23" s="259"/>
      <c r="K23" s="259"/>
      <c r="L23" s="289"/>
      <c r="M23" s="260"/>
      <c r="N23" s="177"/>
      <c r="O23" s="177"/>
      <c r="P23" s="288"/>
      <c r="Q23" s="192"/>
      <c r="R23" s="148"/>
      <c r="S23" s="149"/>
      <c r="T23" s="149"/>
      <c r="U23" s="150"/>
      <c r="V23" s="150"/>
      <c r="W23" s="177"/>
      <c r="X23" s="175"/>
      <c r="Y23" s="191"/>
      <c r="Z23" s="325"/>
    </row>
    <row r="24" spans="1:26" s="138" customFormat="1" ht="14.25" customHeight="1" x14ac:dyDescent="0.25">
      <c r="A24" s="293" t="str">
        <f t="shared" si="8"/>
        <v/>
      </c>
      <c r="B24" s="147"/>
      <c r="C24" s="178"/>
      <c r="D24" s="178"/>
      <c r="E24" s="179"/>
      <c r="F24" s="258"/>
      <c r="G24" s="328"/>
      <c r="H24" s="328"/>
      <c r="I24" s="259"/>
      <c r="J24" s="259"/>
      <c r="K24" s="259"/>
      <c r="L24" s="289"/>
      <c r="M24" s="260"/>
      <c r="N24" s="177"/>
      <c r="O24" s="177"/>
      <c r="P24" s="288"/>
      <c r="Q24" s="192"/>
      <c r="R24" s="148"/>
      <c r="S24" s="149"/>
      <c r="T24" s="149"/>
      <c r="U24" s="150"/>
      <c r="V24" s="150"/>
      <c r="W24" s="177"/>
      <c r="X24" s="175"/>
      <c r="Y24" s="191"/>
      <c r="Z24" s="325"/>
    </row>
    <row r="25" spans="1:26" s="138" customFormat="1" ht="14.25" customHeight="1" x14ac:dyDescent="0.25">
      <c r="A25" s="293" t="str">
        <f t="shared" si="8"/>
        <v/>
      </c>
      <c r="B25" s="147"/>
      <c r="C25" s="178"/>
      <c r="D25" s="178"/>
      <c r="E25" s="179"/>
      <c r="F25" s="258"/>
      <c r="G25" s="328"/>
      <c r="H25" s="328"/>
      <c r="I25" s="259"/>
      <c r="J25" s="259"/>
      <c r="K25" s="259"/>
      <c r="L25" s="289"/>
      <c r="M25" s="260"/>
      <c r="N25" s="177"/>
      <c r="O25" s="177"/>
      <c r="P25" s="288"/>
      <c r="Q25" s="192"/>
      <c r="R25" s="148"/>
      <c r="S25" s="149"/>
      <c r="T25" s="149"/>
      <c r="U25" s="150"/>
      <c r="V25" s="150"/>
      <c r="W25" s="177"/>
      <c r="X25" s="175"/>
      <c r="Y25" s="191"/>
      <c r="Z25" s="325"/>
    </row>
    <row r="26" spans="1:26" s="138" customFormat="1" ht="14.25" customHeight="1" x14ac:dyDescent="0.25">
      <c r="A26" s="293" t="str">
        <f t="shared" si="8"/>
        <v/>
      </c>
      <c r="B26" s="147"/>
      <c r="C26" s="178"/>
      <c r="D26" s="178"/>
      <c r="E26" s="179"/>
      <c r="F26" s="258"/>
      <c r="G26" s="328"/>
      <c r="H26" s="328"/>
      <c r="I26" s="259"/>
      <c r="J26" s="259"/>
      <c r="K26" s="259"/>
      <c r="L26" s="289"/>
      <c r="M26" s="260"/>
      <c r="N26" s="177"/>
      <c r="O26" s="177"/>
      <c r="P26" s="288"/>
      <c r="Q26" s="192"/>
      <c r="R26" s="148"/>
      <c r="S26" s="149"/>
      <c r="T26" s="149"/>
      <c r="U26" s="150"/>
      <c r="V26" s="150"/>
      <c r="W26" s="177"/>
      <c r="X26" s="175"/>
      <c r="Y26" s="191"/>
      <c r="Z26" s="325"/>
    </row>
    <row r="27" spans="1:26" s="138" customFormat="1" ht="14.25" customHeight="1" x14ac:dyDescent="0.25">
      <c r="A27" s="293" t="str">
        <f t="shared" si="8"/>
        <v/>
      </c>
      <c r="B27" s="147"/>
      <c r="C27" s="178"/>
      <c r="D27" s="178"/>
      <c r="E27" s="179"/>
      <c r="F27" s="258"/>
      <c r="G27" s="328"/>
      <c r="H27" s="328"/>
      <c r="I27" s="259"/>
      <c r="J27" s="259"/>
      <c r="K27" s="259"/>
      <c r="L27" s="289"/>
      <c r="M27" s="260"/>
      <c r="N27" s="177"/>
      <c r="O27" s="177"/>
      <c r="P27" s="288"/>
      <c r="Q27" s="192"/>
      <c r="R27" s="148"/>
      <c r="S27" s="149"/>
      <c r="T27" s="149"/>
      <c r="U27" s="150"/>
      <c r="V27" s="150"/>
      <c r="W27" s="177"/>
      <c r="X27" s="175"/>
      <c r="Y27" s="191"/>
      <c r="Z27" s="325"/>
    </row>
    <row r="28" spans="1:26" s="138" customFormat="1" ht="14.25" customHeight="1" x14ac:dyDescent="0.25">
      <c r="A28" s="293" t="str">
        <f t="shared" si="8"/>
        <v/>
      </c>
      <c r="B28" s="147"/>
      <c r="C28" s="178"/>
      <c r="D28" s="178"/>
      <c r="E28" s="179"/>
      <c r="F28" s="258"/>
      <c r="G28" s="328"/>
      <c r="H28" s="328"/>
      <c r="I28" s="259"/>
      <c r="J28" s="259"/>
      <c r="K28" s="259"/>
      <c r="L28" s="289"/>
      <c r="M28" s="260"/>
      <c r="N28" s="177"/>
      <c r="O28" s="177"/>
      <c r="P28" s="288"/>
      <c r="Q28" s="192"/>
      <c r="R28" s="148"/>
      <c r="S28" s="149"/>
      <c r="T28" s="149"/>
      <c r="U28" s="150"/>
      <c r="V28" s="150"/>
      <c r="W28" s="177"/>
      <c r="X28" s="175"/>
      <c r="Y28" s="191"/>
      <c r="Z28" s="325"/>
    </row>
    <row r="29" spans="1:26" s="138" customFormat="1" ht="14.25" customHeight="1" x14ac:dyDescent="0.25">
      <c r="A29" s="293" t="str">
        <f t="shared" si="8"/>
        <v/>
      </c>
      <c r="B29" s="147"/>
      <c r="C29" s="178"/>
      <c r="D29" s="178"/>
      <c r="E29" s="179"/>
      <c r="F29" s="258"/>
      <c r="G29" s="328"/>
      <c r="H29" s="328"/>
      <c r="I29" s="259"/>
      <c r="J29" s="259"/>
      <c r="K29" s="259"/>
      <c r="L29" s="289"/>
      <c r="M29" s="260"/>
      <c r="N29" s="177"/>
      <c r="O29" s="177"/>
      <c r="P29" s="288"/>
      <c r="Q29" s="192"/>
      <c r="R29" s="148"/>
      <c r="S29" s="149"/>
      <c r="T29" s="149"/>
      <c r="U29" s="150"/>
      <c r="V29" s="150"/>
      <c r="W29" s="177"/>
      <c r="X29" s="175"/>
      <c r="Y29" s="191"/>
      <c r="Z29" s="325"/>
    </row>
    <row r="30" spans="1:26" s="138" customFormat="1" ht="14.25" customHeight="1" x14ac:dyDescent="0.25">
      <c r="A30" s="293" t="str">
        <f t="shared" si="8"/>
        <v/>
      </c>
      <c r="B30" s="147"/>
      <c r="C30" s="178"/>
      <c r="D30" s="178"/>
      <c r="E30" s="179"/>
      <c r="F30" s="258"/>
      <c r="G30" s="328"/>
      <c r="H30" s="328"/>
      <c r="I30" s="259"/>
      <c r="J30" s="259"/>
      <c r="K30" s="259"/>
      <c r="L30" s="289"/>
      <c r="M30" s="260"/>
      <c r="N30" s="177"/>
      <c r="O30" s="177"/>
      <c r="P30" s="288"/>
      <c r="Q30" s="192"/>
      <c r="R30" s="148"/>
      <c r="S30" s="149"/>
      <c r="T30" s="149"/>
      <c r="U30" s="150"/>
      <c r="V30" s="150"/>
      <c r="W30" s="177"/>
      <c r="X30" s="175"/>
      <c r="Y30" s="191"/>
      <c r="Z30" s="325"/>
    </row>
    <row r="31" spans="1:26" s="138" customFormat="1" ht="14.25" customHeight="1" x14ac:dyDescent="0.25">
      <c r="A31" s="293" t="str">
        <f t="shared" si="8"/>
        <v/>
      </c>
      <c r="B31" s="147"/>
      <c r="C31" s="178"/>
      <c r="D31" s="178"/>
      <c r="E31" s="179"/>
      <c r="F31" s="258"/>
      <c r="G31" s="328"/>
      <c r="H31" s="328"/>
      <c r="I31" s="259"/>
      <c r="J31" s="259"/>
      <c r="K31" s="259"/>
      <c r="L31" s="289"/>
      <c r="M31" s="260"/>
      <c r="N31" s="177"/>
      <c r="O31" s="177"/>
      <c r="P31" s="288"/>
      <c r="Q31" s="192"/>
      <c r="R31" s="148"/>
      <c r="S31" s="149"/>
      <c r="T31" s="149"/>
      <c r="U31" s="150"/>
      <c r="V31" s="150"/>
      <c r="W31" s="177"/>
      <c r="X31" s="175"/>
      <c r="Y31" s="191"/>
      <c r="Z31" s="325"/>
    </row>
    <row r="32" spans="1:26" s="138" customFormat="1" ht="14.25" customHeight="1" x14ac:dyDescent="0.25">
      <c r="A32" s="293" t="str">
        <f t="shared" si="8"/>
        <v/>
      </c>
      <c r="B32" s="147"/>
      <c r="C32" s="178"/>
      <c r="D32" s="178"/>
      <c r="E32" s="179"/>
      <c r="F32" s="258"/>
      <c r="G32" s="328"/>
      <c r="H32" s="328"/>
      <c r="I32" s="259"/>
      <c r="J32" s="259"/>
      <c r="K32" s="259"/>
      <c r="L32" s="289"/>
      <c r="M32" s="260"/>
      <c r="N32" s="177"/>
      <c r="O32" s="177"/>
      <c r="P32" s="288"/>
      <c r="Q32" s="192"/>
      <c r="R32" s="148"/>
      <c r="S32" s="149"/>
      <c r="T32" s="149"/>
      <c r="U32" s="150"/>
      <c r="V32" s="150"/>
      <c r="W32" s="177"/>
      <c r="X32" s="175"/>
      <c r="Y32" s="191"/>
      <c r="Z32" s="325"/>
    </row>
    <row r="33" spans="1:26" s="138" customFormat="1" ht="14.25" customHeight="1" x14ac:dyDescent="0.25">
      <c r="A33" s="293" t="str">
        <f t="shared" si="8"/>
        <v/>
      </c>
      <c r="B33" s="147"/>
      <c r="C33" s="178"/>
      <c r="D33" s="178"/>
      <c r="E33" s="179"/>
      <c r="F33" s="258"/>
      <c r="G33" s="328"/>
      <c r="H33" s="328"/>
      <c r="I33" s="259"/>
      <c r="J33" s="259"/>
      <c r="K33" s="259"/>
      <c r="L33" s="289"/>
      <c r="M33" s="260"/>
      <c r="N33" s="177"/>
      <c r="O33" s="177"/>
      <c r="P33" s="288"/>
      <c r="Q33" s="192"/>
      <c r="R33" s="148"/>
      <c r="S33" s="149"/>
      <c r="T33" s="149"/>
      <c r="U33" s="150"/>
      <c r="V33" s="150"/>
      <c r="W33" s="177"/>
      <c r="X33" s="175"/>
      <c r="Y33" s="191"/>
      <c r="Z33" s="325"/>
    </row>
    <row r="34" spans="1:26" s="138" customFormat="1" ht="14.25" customHeight="1" x14ac:dyDescent="0.25">
      <c r="A34" s="293" t="str">
        <f t="shared" si="8"/>
        <v/>
      </c>
      <c r="B34" s="147"/>
      <c r="C34" s="178"/>
      <c r="D34" s="178"/>
      <c r="E34" s="179"/>
      <c r="F34" s="258"/>
      <c r="G34" s="328"/>
      <c r="H34" s="328"/>
      <c r="I34" s="259"/>
      <c r="J34" s="259"/>
      <c r="K34" s="259"/>
      <c r="L34" s="289"/>
      <c r="M34" s="260"/>
      <c r="N34" s="177"/>
      <c r="O34" s="177"/>
      <c r="P34" s="288"/>
      <c r="Q34" s="192"/>
      <c r="R34" s="148"/>
      <c r="S34" s="149"/>
      <c r="T34" s="149"/>
      <c r="U34" s="150"/>
      <c r="V34" s="150"/>
      <c r="W34" s="177"/>
      <c r="X34" s="175"/>
      <c r="Y34" s="191"/>
      <c r="Z34" s="325"/>
    </row>
    <row r="35" spans="1:26" s="138" customFormat="1" ht="14.25" customHeight="1" x14ac:dyDescent="0.25">
      <c r="A35" s="293" t="str">
        <f t="shared" si="8"/>
        <v/>
      </c>
      <c r="B35" s="147"/>
      <c r="C35" s="178"/>
      <c r="D35" s="178"/>
      <c r="E35" s="179"/>
      <c r="F35" s="258"/>
      <c r="G35" s="328"/>
      <c r="H35" s="328"/>
      <c r="I35" s="259"/>
      <c r="J35" s="259"/>
      <c r="K35" s="259"/>
      <c r="L35" s="289"/>
      <c r="M35" s="260"/>
      <c r="N35" s="177"/>
      <c r="O35" s="177"/>
      <c r="P35" s="288"/>
      <c r="Q35" s="192"/>
      <c r="R35" s="148"/>
      <c r="S35" s="149"/>
      <c r="T35" s="149"/>
      <c r="U35" s="150"/>
      <c r="V35" s="150"/>
      <c r="W35" s="177"/>
      <c r="X35" s="175"/>
      <c r="Y35" s="191"/>
      <c r="Z35" s="325"/>
    </row>
    <row r="36" spans="1:26" s="138" customFormat="1" ht="14.25" customHeight="1" x14ac:dyDescent="0.25">
      <c r="A36" s="293" t="str">
        <f t="shared" ref="A36" si="9">C36&amp;D36&amp;E36</f>
        <v/>
      </c>
      <c r="B36" s="147"/>
      <c r="C36" s="178"/>
      <c r="D36" s="178"/>
      <c r="E36" s="179"/>
      <c r="F36" s="258"/>
      <c r="G36" s="328"/>
      <c r="H36" s="328"/>
      <c r="I36" s="259"/>
      <c r="J36" s="259"/>
      <c r="K36" s="259"/>
      <c r="L36" s="289"/>
      <c r="M36" s="260"/>
      <c r="N36" s="177"/>
      <c r="O36" s="177"/>
      <c r="P36" s="288"/>
      <c r="Q36" s="192"/>
      <c r="R36" s="148"/>
      <c r="S36" s="149"/>
      <c r="T36" s="149"/>
      <c r="U36" s="150"/>
      <c r="V36" s="150"/>
      <c r="W36" s="177"/>
      <c r="X36" s="175"/>
      <c r="Y36" s="191"/>
      <c r="Z36" s="325"/>
    </row>
    <row r="37" spans="1:26" s="138" customFormat="1" ht="14.25" customHeight="1" x14ac:dyDescent="0.25">
      <c r="B37" s="176"/>
      <c r="C37" s="139"/>
      <c r="D37" s="139"/>
      <c r="E37" s="139"/>
      <c r="F37" s="139"/>
      <c r="G37" s="329"/>
      <c r="H37" s="329"/>
      <c r="I37" s="139"/>
      <c r="J37" s="139"/>
      <c r="K37" s="139"/>
      <c r="L37" s="139"/>
      <c r="M37" s="139"/>
      <c r="N37" s="139"/>
      <c r="O37" s="139"/>
      <c r="P37" s="139"/>
      <c r="Q37" s="139"/>
      <c r="R37" s="334"/>
      <c r="S37" s="152"/>
      <c r="T37" s="152"/>
      <c r="U37" s="152"/>
      <c r="V37" s="152"/>
      <c r="W37" s="152"/>
      <c r="X37" s="334"/>
      <c r="Y37" s="152"/>
      <c r="Z37" s="152"/>
    </row>
    <row r="38" spans="1:26" s="138" customFormat="1" ht="14.25" customHeight="1" x14ac:dyDescent="0.25">
      <c r="B38" s="176"/>
      <c r="C38" s="139"/>
      <c r="D38" s="139"/>
      <c r="E38" s="139"/>
      <c r="F38" s="139"/>
      <c r="G38" s="329"/>
      <c r="H38" s="329"/>
      <c r="I38" s="139"/>
      <c r="J38" s="139"/>
      <c r="K38" s="139"/>
      <c r="L38" s="139"/>
      <c r="M38" s="139"/>
      <c r="N38" s="139"/>
      <c r="O38" s="139"/>
      <c r="P38" s="139"/>
      <c r="Q38" s="139"/>
      <c r="R38" s="334"/>
      <c r="S38" s="152"/>
      <c r="T38" s="152"/>
      <c r="U38" s="152"/>
      <c r="V38" s="152"/>
      <c r="W38" s="334"/>
      <c r="X38" s="334"/>
      <c r="Y38" s="152"/>
      <c r="Z38" s="152"/>
    </row>
    <row r="39" spans="1:26" s="138" customFormat="1" ht="14.25" customHeight="1" x14ac:dyDescent="0.25">
      <c r="B39" s="176"/>
      <c r="C39" s="139"/>
      <c r="D39" s="139"/>
      <c r="E39" s="139"/>
      <c r="F39" s="139"/>
      <c r="G39" s="329"/>
      <c r="H39" s="329"/>
      <c r="I39" s="139"/>
      <c r="J39" s="139"/>
      <c r="K39" s="139"/>
      <c r="L39" s="139"/>
      <c r="M39" s="139"/>
      <c r="N39" s="139"/>
      <c r="O39" s="139"/>
      <c r="P39" s="139"/>
      <c r="Q39" s="139"/>
      <c r="R39" s="335"/>
      <c r="S39" s="152"/>
      <c r="T39" s="152"/>
      <c r="U39" s="152"/>
      <c r="V39" s="152"/>
      <c r="W39" s="334"/>
      <c r="X39" s="335"/>
      <c r="Y39" s="152"/>
      <c r="Z39" s="152"/>
    </row>
    <row r="40" spans="1:26" s="138" customFormat="1" ht="14.25" customHeight="1" x14ac:dyDescent="0.25">
      <c r="B40" s="176"/>
      <c r="C40" s="139"/>
      <c r="D40" s="139"/>
      <c r="E40" s="139"/>
      <c r="F40" s="139"/>
      <c r="G40" s="329"/>
      <c r="H40" s="329"/>
      <c r="I40" s="139"/>
      <c r="J40" s="139"/>
      <c r="K40" s="139"/>
      <c r="L40" s="139"/>
      <c r="M40" s="139"/>
      <c r="N40" s="139"/>
      <c r="O40" s="139"/>
      <c r="P40" s="139"/>
      <c r="Q40" s="139"/>
      <c r="R40" s="152"/>
      <c r="S40" s="152"/>
      <c r="T40" s="152"/>
      <c r="U40" s="152"/>
      <c r="V40" s="152"/>
      <c r="W40" s="152"/>
      <c r="X40" s="152"/>
      <c r="Y40" s="152"/>
      <c r="Z40" s="152"/>
    </row>
    <row r="41" spans="1:26" s="138" customFormat="1" ht="14.25" customHeight="1" x14ac:dyDescent="0.25">
      <c r="B41" s="176"/>
      <c r="C41" s="139"/>
      <c r="D41" s="139"/>
      <c r="E41" s="139"/>
      <c r="F41" s="139"/>
      <c r="G41" s="329"/>
      <c r="H41" s="329"/>
      <c r="I41" s="139"/>
      <c r="J41" s="139"/>
      <c r="K41" s="139"/>
      <c r="L41" s="139"/>
      <c r="M41" s="139"/>
      <c r="N41" s="139"/>
      <c r="O41" s="139"/>
      <c r="P41" s="139"/>
      <c r="Q41" s="139"/>
      <c r="R41" s="152"/>
      <c r="S41" s="152"/>
      <c r="T41" s="152"/>
      <c r="U41" s="152"/>
      <c r="V41" s="152"/>
      <c r="W41" s="152"/>
      <c r="X41" s="152"/>
      <c r="Y41" s="152"/>
      <c r="Z41" s="152"/>
    </row>
    <row r="42" spans="1:26" s="138" customFormat="1" ht="14.25" customHeight="1" x14ac:dyDescent="0.25">
      <c r="B42" s="176"/>
      <c r="C42" s="139"/>
      <c r="D42" s="139"/>
      <c r="E42" s="139"/>
      <c r="F42" s="139"/>
      <c r="G42" s="329"/>
      <c r="H42" s="329"/>
      <c r="I42" s="139"/>
      <c r="J42" s="139"/>
      <c r="K42" s="139"/>
      <c r="L42" s="139"/>
      <c r="M42" s="139"/>
      <c r="N42" s="139"/>
      <c r="O42" s="139"/>
      <c r="P42" s="139"/>
      <c r="Q42" s="139"/>
      <c r="R42" s="152"/>
      <c r="S42" s="152"/>
      <c r="T42" s="152"/>
      <c r="U42" s="152"/>
      <c r="V42" s="152"/>
      <c r="W42" s="152"/>
      <c r="X42" s="152"/>
      <c r="Y42" s="152"/>
      <c r="Z42" s="152"/>
    </row>
    <row r="43" spans="1:26" s="138" customFormat="1" ht="14.25" customHeight="1" x14ac:dyDescent="0.25">
      <c r="B43" s="176"/>
      <c r="C43" s="139"/>
      <c r="D43" s="139"/>
      <c r="E43" s="139"/>
      <c r="F43" s="139"/>
      <c r="G43" s="329"/>
      <c r="H43" s="329"/>
      <c r="I43" s="139"/>
      <c r="J43" s="139"/>
      <c r="K43" s="139"/>
      <c r="L43" s="139"/>
      <c r="M43" s="139"/>
      <c r="N43" s="139"/>
      <c r="O43" s="139"/>
      <c r="P43" s="139"/>
      <c r="Q43" s="139"/>
      <c r="R43" s="152"/>
      <c r="S43" s="152"/>
      <c r="T43" s="152"/>
      <c r="U43" s="152"/>
      <c r="V43" s="152"/>
      <c r="W43" s="152"/>
      <c r="X43" s="152"/>
      <c r="Y43" s="152"/>
      <c r="Z43" s="152"/>
    </row>
    <row r="44" spans="1:26" s="138" customFormat="1" ht="14.25" customHeight="1" x14ac:dyDescent="0.25">
      <c r="B44" s="176"/>
      <c r="C44" s="139"/>
      <c r="D44" s="139"/>
      <c r="E44" s="139"/>
      <c r="F44" s="139"/>
      <c r="G44" s="329"/>
      <c r="H44" s="329"/>
      <c r="I44" s="139"/>
      <c r="J44" s="139"/>
      <c r="K44" s="139"/>
      <c r="L44" s="139"/>
      <c r="M44" s="139"/>
      <c r="N44" s="139"/>
      <c r="O44" s="139"/>
      <c r="P44" s="139"/>
      <c r="Q44" s="139"/>
      <c r="R44" s="152"/>
      <c r="S44" s="152"/>
      <c r="T44" s="152"/>
      <c r="U44" s="152"/>
      <c r="V44" s="152"/>
      <c r="W44" s="152"/>
      <c r="X44" s="152"/>
      <c r="Y44" s="152"/>
      <c r="Z44" s="152"/>
    </row>
    <row r="45" spans="1:26" s="138" customFormat="1" ht="14.25" customHeight="1" x14ac:dyDescent="0.25">
      <c r="B45" s="176"/>
      <c r="C45" s="139"/>
      <c r="D45" s="139"/>
      <c r="E45" s="139"/>
      <c r="F45" s="139"/>
      <c r="G45" s="329"/>
      <c r="H45" s="329"/>
      <c r="I45" s="139"/>
      <c r="J45" s="139"/>
      <c r="K45" s="139"/>
      <c r="L45" s="139"/>
      <c r="M45" s="139"/>
      <c r="N45" s="139"/>
      <c r="O45" s="139"/>
      <c r="P45" s="139"/>
      <c r="Q45" s="139"/>
      <c r="R45" s="152"/>
      <c r="S45" s="152"/>
      <c r="T45" s="152"/>
      <c r="U45" s="152"/>
      <c r="V45" s="152"/>
      <c r="W45" s="152"/>
      <c r="X45" s="152"/>
      <c r="Y45" s="152"/>
      <c r="Z45" s="152"/>
    </row>
    <row r="46" spans="1:26" s="138" customFormat="1" ht="14.25" customHeight="1" x14ac:dyDescent="0.25">
      <c r="B46" s="176"/>
      <c r="C46" s="139"/>
      <c r="D46" s="139"/>
      <c r="E46" s="139"/>
      <c r="F46" s="139"/>
      <c r="G46" s="329"/>
      <c r="H46" s="329"/>
      <c r="I46" s="139"/>
      <c r="J46" s="139"/>
      <c r="K46" s="139"/>
      <c r="L46" s="139"/>
      <c r="M46" s="139"/>
      <c r="N46" s="139"/>
      <c r="O46" s="139"/>
      <c r="P46" s="139"/>
      <c r="Q46" s="139"/>
      <c r="R46" s="152"/>
      <c r="S46" s="152"/>
      <c r="T46" s="152"/>
      <c r="U46" s="152"/>
      <c r="V46" s="152"/>
      <c r="W46" s="152"/>
      <c r="X46" s="152"/>
      <c r="Y46" s="152"/>
      <c r="Z46" s="152"/>
    </row>
    <row r="47" spans="1:26" s="138" customFormat="1" ht="14.25" customHeight="1" x14ac:dyDescent="0.25">
      <c r="B47" s="176"/>
      <c r="C47" s="139"/>
      <c r="D47" s="139"/>
      <c r="E47" s="139"/>
      <c r="F47" s="139"/>
      <c r="G47" s="329"/>
      <c r="H47" s="329"/>
      <c r="I47" s="139"/>
      <c r="J47" s="139"/>
      <c r="K47" s="139"/>
      <c r="L47" s="139"/>
      <c r="M47" s="139"/>
      <c r="N47" s="139"/>
      <c r="O47" s="139"/>
      <c r="P47" s="139"/>
      <c r="Q47" s="139"/>
      <c r="R47" s="152"/>
      <c r="S47" s="152"/>
      <c r="T47" s="152"/>
      <c r="U47" s="152"/>
      <c r="V47" s="152"/>
      <c r="W47" s="152"/>
      <c r="X47" s="152"/>
      <c r="Y47" s="152"/>
      <c r="Z47" s="152"/>
    </row>
    <row r="48" spans="1:26" s="138" customFormat="1" ht="14.25" customHeight="1" x14ac:dyDescent="0.25">
      <c r="B48" s="176"/>
      <c r="C48" s="139"/>
      <c r="D48" s="139"/>
      <c r="E48" s="139"/>
      <c r="F48" s="139"/>
      <c r="G48" s="329"/>
      <c r="H48" s="329"/>
      <c r="I48" s="139"/>
      <c r="J48" s="139"/>
      <c r="K48" s="139"/>
      <c r="L48" s="139"/>
      <c r="M48" s="139"/>
      <c r="N48" s="139"/>
      <c r="O48" s="139"/>
      <c r="P48" s="139"/>
      <c r="Q48" s="139"/>
      <c r="R48" s="152"/>
      <c r="S48" s="152"/>
      <c r="T48" s="152"/>
      <c r="U48" s="152"/>
      <c r="V48" s="152"/>
      <c r="W48" s="152"/>
      <c r="X48" s="152"/>
      <c r="Y48" s="152"/>
      <c r="Z48" s="152"/>
    </row>
    <row r="49" spans="2:26" s="138" customFormat="1" ht="14.25" customHeight="1" x14ac:dyDescent="0.25">
      <c r="B49" s="176"/>
      <c r="C49" s="139"/>
      <c r="D49" s="139"/>
      <c r="E49" s="139"/>
      <c r="F49" s="139"/>
      <c r="G49" s="329"/>
      <c r="H49" s="329"/>
      <c r="I49" s="139"/>
      <c r="J49" s="139"/>
      <c r="K49" s="139"/>
      <c r="L49" s="139"/>
      <c r="M49" s="139"/>
      <c r="N49" s="139"/>
      <c r="O49" s="139"/>
      <c r="P49" s="139"/>
      <c r="Q49" s="139"/>
      <c r="R49" s="152"/>
      <c r="S49" s="152"/>
      <c r="T49" s="152"/>
      <c r="U49" s="152"/>
      <c r="V49" s="152"/>
      <c r="W49" s="152"/>
      <c r="X49" s="152"/>
      <c r="Y49" s="152"/>
      <c r="Z49" s="152"/>
    </row>
    <row r="50" spans="2:26" s="138" customFormat="1" ht="14.25" customHeight="1" x14ac:dyDescent="0.25">
      <c r="B50" s="176"/>
      <c r="C50" s="139"/>
      <c r="D50" s="139"/>
      <c r="E50" s="139"/>
      <c r="F50" s="139"/>
      <c r="G50" s="329"/>
      <c r="H50" s="329"/>
      <c r="I50" s="139"/>
      <c r="J50" s="139"/>
      <c r="K50" s="139"/>
      <c r="L50" s="139"/>
      <c r="M50" s="139"/>
      <c r="N50" s="139"/>
      <c r="O50" s="139"/>
      <c r="P50" s="139"/>
      <c r="Q50" s="139"/>
      <c r="R50" s="152"/>
      <c r="S50" s="152"/>
      <c r="T50" s="152"/>
      <c r="U50" s="152"/>
      <c r="V50" s="152"/>
      <c r="W50" s="152"/>
      <c r="X50" s="152"/>
      <c r="Y50" s="152"/>
      <c r="Z50" s="152"/>
    </row>
    <row r="51" spans="2:26" s="138" customFormat="1" ht="14.25" customHeight="1" x14ac:dyDescent="0.25">
      <c r="B51" s="176"/>
      <c r="C51" s="139"/>
      <c r="D51" s="139"/>
      <c r="E51" s="139"/>
      <c r="F51" s="139"/>
      <c r="G51" s="329"/>
      <c r="H51" s="329"/>
      <c r="I51" s="139"/>
      <c r="J51" s="139"/>
      <c r="K51" s="139"/>
      <c r="L51" s="139"/>
      <c r="M51" s="139"/>
      <c r="N51" s="139"/>
      <c r="O51" s="139"/>
      <c r="P51" s="139"/>
      <c r="Q51" s="139"/>
      <c r="R51" s="152"/>
      <c r="S51" s="152"/>
      <c r="T51" s="152"/>
      <c r="U51" s="152"/>
      <c r="V51" s="152"/>
      <c r="W51" s="152"/>
      <c r="X51" s="152"/>
      <c r="Y51" s="152"/>
      <c r="Z51" s="152"/>
    </row>
    <row r="52" spans="2:26" s="138" customFormat="1" ht="14.25" customHeight="1" x14ac:dyDescent="0.25">
      <c r="B52" s="176"/>
      <c r="C52" s="139"/>
      <c r="D52" s="139"/>
      <c r="E52" s="139"/>
      <c r="F52" s="139"/>
      <c r="G52" s="329"/>
      <c r="H52" s="329"/>
      <c r="I52" s="139"/>
      <c r="J52" s="139"/>
      <c r="K52" s="139"/>
      <c r="L52" s="139"/>
      <c r="M52" s="139"/>
      <c r="N52" s="139"/>
      <c r="O52" s="139"/>
      <c r="P52" s="139"/>
      <c r="Q52" s="139"/>
      <c r="R52" s="152"/>
      <c r="S52" s="152"/>
      <c r="T52" s="152"/>
      <c r="U52" s="152"/>
      <c r="V52" s="152"/>
      <c r="W52" s="152"/>
      <c r="X52" s="152"/>
      <c r="Y52" s="152"/>
      <c r="Z52" s="152"/>
    </row>
    <row r="53" spans="2:26" s="138" customFormat="1" ht="14.25" customHeight="1" x14ac:dyDescent="0.25">
      <c r="B53" s="176"/>
      <c r="C53" s="139"/>
      <c r="D53" s="139"/>
      <c r="E53" s="139"/>
      <c r="F53" s="139"/>
      <c r="G53" s="329"/>
      <c r="H53" s="329"/>
      <c r="I53" s="139"/>
      <c r="J53" s="139"/>
      <c r="K53" s="139"/>
      <c r="L53" s="139"/>
      <c r="M53" s="139"/>
      <c r="N53" s="139"/>
      <c r="O53" s="139"/>
      <c r="P53" s="139"/>
      <c r="Q53" s="139"/>
      <c r="R53" s="152"/>
      <c r="S53" s="152"/>
      <c r="T53" s="152"/>
      <c r="U53" s="152"/>
      <c r="V53" s="152"/>
      <c r="W53" s="152"/>
      <c r="X53" s="152"/>
      <c r="Y53" s="152"/>
      <c r="Z53" s="152"/>
    </row>
    <row r="54" spans="2:26" s="138" customFormat="1" ht="14.25" customHeight="1" x14ac:dyDescent="0.25">
      <c r="B54" s="176"/>
      <c r="C54" s="139"/>
      <c r="D54" s="139"/>
      <c r="E54" s="139"/>
      <c r="F54" s="139"/>
      <c r="G54" s="329"/>
      <c r="H54" s="329"/>
      <c r="I54" s="139"/>
      <c r="J54" s="139"/>
      <c r="K54" s="139"/>
      <c r="L54" s="139"/>
      <c r="M54" s="139"/>
      <c r="N54" s="139"/>
      <c r="O54" s="139"/>
      <c r="P54" s="139"/>
      <c r="Q54" s="139"/>
      <c r="R54" s="152"/>
      <c r="S54" s="152"/>
      <c r="T54" s="152"/>
      <c r="U54" s="152"/>
      <c r="V54" s="152"/>
      <c r="W54" s="152"/>
      <c r="X54" s="152"/>
      <c r="Y54" s="152"/>
      <c r="Z54" s="152"/>
    </row>
    <row r="55" spans="2:26" s="138" customFormat="1" ht="14.25" customHeight="1" x14ac:dyDescent="0.25">
      <c r="B55" s="176"/>
      <c r="C55" s="139"/>
      <c r="D55" s="139"/>
      <c r="E55" s="139"/>
      <c r="F55" s="139"/>
      <c r="G55" s="329"/>
      <c r="H55" s="329"/>
      <c r="I55" s="139"/>
      <c r="J55" s="139"/>
      <c r="K55" s="139"/>
      <c r="L55" s="139"/>
      <c r="M55" s="139"/>
      <c r="N55" s="139"/>
      <c r="O55" s="139"/>
      <c r="P55" s="139"/>
      <c r="Q55" s="139"/>
      <c r="R55" s="152"/>
      <c r="S55" s="152"/>
      <c r="T55" s="152"/>
      <c r="U55" s="152"/>
      <c r="V55" s="152"/>
      <c r="W55" s="152"/>
      <c r="X55" s="152"/>
      <c r="Y55" s="152"/>
      <c r="Z55" s="152"/>
    </row>
    <row r="56" spans="2:26" s="138" customFormat="1" ht="14.25" customHeight="1" x14ac:dyDescent="0.25">
      <c r="B56" s="176"/>
      <c r="C56" s="139"/>
      <c r="D56" s="139"/>
      <c r="E56" s="139"/>
      <c r="F56" s="139"/>
      <c r="G56" s="329"/>
      <c r="H56" s="329"/>
      <c r="I56" s="139"/>
      <c r="J56" s="139"/>
      <c r="K56" s="139"/>
      <c r="L56" s="139"/>
      <c r="M56" s="139"/>
      <c r="N56" s="139"/>
      <c r="O56" s="139"/>
      <c r="P56" s="139"/>
      <c r="Q56" s="139"/>
      <c r="R56" s="152"/>
      <c r="S56" s="152"/>
      <c r="T56" s="152"/>
      <c r="U56" s="152"/>
      <c r="V56" s="152"/>
      <c r="W56" s="152"/>
      <c r="X56" s="152"/>
      <c r="Y56" s="152"/>
      <c r="Z56" s="152"/>
    </row>
    <row r="57" spans="2:26" s="138" customFormat="1" ht="14.25" customHeight="1" x14ac:dyDescent="0.25">
      <c r="B57" s="176"/>
      <c r="C57" s="139"/>
      <c r="D57" s="139"/>
      <c r="E57" s="139"/>
      <c r="F57" s="139"/>
      <c r="G57" s="329"/>
      <c r="H57" s="329"/>
      <c r="I57" s="139"/>
      <c r="J57" s="139"/>
      <c r="K57" s="139"/>
      <c r="L57" s="139"/>
      <c r="M57" s="139"/>
      <c r="N57" s="139"/>
      <c r="O57" s="139"/>
      <c r="P57" s="139"/>
      <c r="Q57" s="139"/>
      <c r="R57" s="152"/>
      <c r="S57" s="152"/>
      <c r="T57" s="152"/>
      <c r="U57" s="152"/>
      <c r="V57" s="152"/>
      <c r="W57" s="152"/>
      <c r="X57" s="152"/>
      <c r="Y57" s="152"/>
      <c r="Z57" s="152"/>
    </row>
    <row r="58" spans="2:26" s="138" customFormat="1" ht="14.25" customHeight="1" x14ac:dyDescent="0.25">
      <c r="B58" s="176"/>
      <c r="C58" s="139"/>
      <c r="D58" s="139"/>
      <c r="E58" s="139"/>
      <c r="F58" s="139"/>
      <c r="G58" s="329"/>
      <c r="H58" s="329"/>
      <c r="I58" s="139"/>
      <c r="J58" s="139"/>
      <c r="K58" s="139"/>
      <c r="L58" s="139"/>
      <c r="M58" s="139"/>
      <c r="N58" s="139"/>
      <c r="O58" s="139"/>
      <c r="P58" s="139"/>
      <c r="Q58" s="139"/>
      <c r="R58" s="152"/>
      <c r="S58" s="152"/>
      <c r="T58" s="152"/>
      <c r="U58" s="152"/>
      <c r="V58" s="152"/>
      <c r="W58" s="152"/>
      <c r="X58" s="152"/>
      <c r="Y58" s="152"/>
      <c r="Z58" s="152"/>
    </row>
    <row r="59" spans="2:26" s="138" customFormat="1" ht="12" customHeight="1" x14ac:dyDescent="0.25">
      <c r="B59" s="176"/>
      <c r="C59" s="139"/>
      <c r="D59" s="139"/>
      <c r="E59" s="139"/>
      <c r="F59" s="139"/>
      <c r="G59" s="329"/>
      <c r="H59" s="329"/>
      <c r="I59" s="139"/>
      <c r="J59" s="139"/>
      <c r="K59" s="139"/>
      <c r="L59" s="139"/>
      <c r="M59" s="139"/>
      <c r="N59" s="139"/>
      <c r="O59" s="139"/>
      <c r="P59" s="139"/>
      <c r="Q59" s="139"/>
      <c r="R59" s="152"/>
      <c r="S59" s="152"/>
      <c r="T59" s="152"/>
      <c r="U59" s="152"/>
      <c r="V59" s="152"/>
      <c r="W59" s="152"/>
      <c r="X59" s="152"/>
      <c r="Y59" s="152"/>
      <c r="Z59" s="152"/>
    </row>
    <row r="60" spans="2:26" s="138" customFormat="1" ht="11.5" x14ac:dyDescent="0.25">
      <c r="B60" s="176"/>
      <c r="C60" s="139"/>
      <c r="D60" s="139"/>
      <c r="E60" s="139"/>
      <c r="F60" s="139"/>
      <c r="G60" s="329"/>
      <c r="H60" s="329"/>
      <c r="I60" s="139"/>
      <c r="J60" s="139"/>
      <c r="K60" s="139"/>
      <c r="L60" s="139"/>
      <c r="M60" s="139"/>
      <c r="N60" s="139"/>
      <c r="O60" s="139"/>
      <c r="P60" s="139"/>
      <c r="Q60" s="139"/>
      <c r="R60" s="152"/>
      <c r="S60" s="152"/>
      <c r="T60" s="152"/>
      <c r="U60" s="152"/>
      <c r="V60" s="152"/>
      <c r="W60" s="152"/>
      <c r="X60" s="152"/>
      <c r="Y60" s="152"/>
      <c r="Z60" s="152"/>
    </row>
    <row r="61" spans="2:26" s="138" customFormat="1" ht="11.5" x14ac:dyDescent="0.25">
      <c r="B61" s="176"/>
      <c r="C61" s="139"/>
      <c r="D61" s="139"/>
      <c r="E61" s="139"/>
      <c r="F61" s="139"/>
      <c r="G61" s="329"/>
      <c r="H61" s="329"/>
      <c r="I61" s="139"/>
      <c r="J61" s="139"/>
      <c r="K61" s="139"/>
      <c r="L61" s="139"/>
      <c r="M61" s="139"/>
      <c r="N61" s="139"/>
      <c r="O61" s="139"/>
      <c r="P61" s="139"/>
      <c r="Q61" s="139"/>
      <c r="R61" s="152"/>
      <c r="S61" s="152"/>
      <c r="T61" s="152"/>
      <c r="U61" s="152"/>
      <c r="V61" s="152"/>
      <c r="W61" s="152"/>
      <c r="X61" s="152"/>
      <c r="Y61" s="152"/>
      <c r="Z61" s="152"/>
    </row>
    <row r="62" spans="2:26" s="138" customFormat="1" ht="11.5" x14ac:dyDescent="0.25">
      <c r="B62" s="176"/>
      <c r="C62" s="139"/>
      <c r="D62" s="139"/>
      <c r="E62" s="139"/>
      <c r="F62" s="139"/>
      <c r="G62" s="329"/>
      <c r="H62" s="329"/>
      <c r="I62" s="139"/>
      <c r="J62" s="139"/>
      <c r="K62" s="139"/>
      <c r="L62" s="139"/>
      <c r="M62" s="139"/>
      <c r="N62" s="139"/>
      <c r="O62" s="139"/>
      <c r="P62" s="139"/>
      <c r="Q62" s="139"/>
      <c r="R62" s="152"/>
      <c r="S62" s="152"/>
      <c r="T62" s="152"/>
      <c r="U62" s="152"/>
      <c r="V62" s="152"/>
      <c r="W62" s="152"/>
      <c r="X62" s="152"/>
      <c r="Y62" s="152"/>
      <c r="Z62" s="152"/>
    </row>
    <row r="63" spans="2:26" s="138" customFormat="1" ht="11.5" x14ac:dyDescent="0.25">
      <c r="B63" s="176"/>
      <c r="C63" s="139"/>
      <c r="D63" s="139"/>
      <c r="E63" s="139"/>
      <c r="F63" s="139"/>
      <c r="G63" s="329"/>
      <c r="H63" s="329"/>
      <c r="I63" s="139"/>
      <c r="J63" s="139"/>
      <c r="K63" s="139"/>
      <c r="L63" s="139"/>
      <c r="M63" s="139"/>
      <c r="N63" s="139"/>
      <c r="O63" s="139"/>
      <c r="P63" s="139"/>
      <c r="Q63" s="139"/>
      <c r="R63" s="152"/>
      <c r="S63" s="152"/>
      <c r="T63" s="152"/>
      <c r="U63" s="152"/>
      <c r="V63" s="152"/>
      <c r="W63" s="152"/>
      <c r="X63" s="152"/>
      <c r="Y63" s="152"/>
      <c r="Z63" s="152"/>
    </row>
    <row r="64" spans="2:26" s="138" customFormat="1" ht="11.5" x14ac:dyDescent="0.25">
      <c r="B64" s="176"/>
      <c r="C64" s="139"/>
      <c r="D64" s="139"/>
      <c r="E64" s="139"/>
      <c r="F64" s="139"/>
      <c r="G64" s="329"/>
      <c r="H64" s="329"/>
      <c r="I64" s="139"/>
      <c r="J64" s="139"/>
      <c r="K64" s="139"/>
      <c r="L64" s="139"/>
      <c r="M64" s="139"/>
      <c r="N64" s="139"/>
      <c r="O64" s="139"/>
      <c r="P64" s="139"/>
      <c r="Q64" s="139"/>
      <c r="R64" s="152"/>
      <c r="S64" s="152"/>
      <c r="T64" s="152"/>
      <c r="U64" s="152"/>
      <c r="V64" s="152"/>
      <c r="W64" s="152"/>
      <c r="X64" s="152"/>
      <c r="Y64" s="152"/>
      <c r="Z64" s="152"/>
    </row>
    <row r="65" spans="2:26" s="138" customFormat="1" ht="11.5" x14ac:dyDescent="0.25">
      <c r="B65" s="176"/>
      <c r="C65" s="139"/>
      <c r="D65" s="139"/>
      <c r="E65" s="139"/>
      <c r="F65" s="139"/>
      <c r="G65" s="329"/>
      <c r="H65" s="329"/>
      <c r="I65" s="139"/>
      <c r="J65" s="139"/>
      <c r="K65" s="139"/>
      <c r="L65" s="139"/>
      <c r="M65" s="139"/>
      <c r="N65" s="139"/>
      <c r="O65" s="139"/>
      <c r="P65" s="139"/>
      <c r="Q65" s="139"/>
      <c r="R65" s="152"/>
      <c r="S65" s="152"/>
      <c r="T65" s="152"/>
      <c r="U65" s="152"/>
      <c r="V65" s="152"/>
      <c r="W65" s="152"/>
      <c r="X65" s="152"/>
      <c r="Y65" s="152"/>
      <c r="Z65" s="152"/>
    </row>
    <row r="66" spans="2:26" s="138" customFormat="1" ht="11.5" x14ac:dyDescent="0.25">
      <c r="B66" s="176"/>
      <c r="C66" s="139"/>
      <c r="D66" s="139"/>
      <c r="E66" s="139"/>
      <c r="F66" s="139"/>
      <c r="G66" s="329"/>
      <c r="H66" s="329"/>
      <c r="I66" s="139"/>
      <c r="J66" s="139"/>
      <c r="K66" s="139"/>
      <c r="L66" s="139"/>
      <c r="M66" s="139"/>
      <c r="N66" s="139"/>
      <c r="O66" s="139"/>
      <c r="P66" s="139"/>
      <c r="Q66" s="139"/>
      <c r="R66" s="152"/>
      <c r="S66" s="152"/>
      <c r="T66" s="152"/>
      <c r="U66" s="152"/>
      <c r="V66" s="152"/>
      <c r="W66" s="152"/>
      <c r="X66" s="152"/>
      <c r="Y66" s="152"/>
      <c r="Z66" s="152"/>
    </row>
    <row r="67" spans="2:26" s="138" customFormat="1" ht="11.5" x14ac:dyDescent="0.25">
      <c r="B67" s="176"/>
      <c r="C67" s="139"/>
      <c r="D67" s="139"/>
      <c r="E67" s="139"/>
      <c r="F67" s="139"/>
      <c r="G67" s="329"/>
      <c r="H67" s="329"/>
      <c r="I67" s="139"/>
      <c r="J67" s="139"/>
      <c r="K67" s="139"/>
      <c r="L67" s="139"/>
      <c r="M67" s="139"/>
      <c r="N67" s="139"/>
      <c r="O67" s="139"/>
      <c r="P67" s="139"/>
      <c r="Q67" s="139"/>
      <c r="R67" s="152"/>
      <c r="S67" s="152"/>
      <c r="T67" s="152"/>
      <c r="U67" s="152"/>
      <c r="V67" s="152"/>
      <c r="W67" s="152"/>
      <c r="X67" s="152"/>
      <c r="Y67" s="152"/>
      <c r="Z67" s="152"/>
    </row>
    <row r="68" spans="2:26" s="138" customFormat="1" ht="11.5" x14ac:dyDescent="0.25">
      <c r="B68" s="176"/>
      <c r="C68" s="139"/>
      <c r="D68" s="139"/>
      <c r="E68" s="139"/>
      <c r="F68" s="139"/>
      <c r="G68" s="329"/>
      <c r="H68" s="329"/>
      <c r="I68" s="139"/>
      <c r="J68" s="139"/>
      <c r="K68" s="139"/>
      <c r="L68" s="139"/>
      <c r="M68" s="139"/>
      <c r="N68" s="139"/>
      <c r="O68" s="139"/>
      <c r="P68" s="139"/>
      <c r="Q68" s="139"/>
      <c r="R68" s="152"/>
      <c r="S68" s="152"/>
      <c r="T68" s="152"/>
      <c r="U68" s="152"/>
      <c r="V68" s="152"/>
      <c r="W68" s="152"/>
      <c r="X68" s="152"/>
      <c r="Y68" s="152"/>
      <c r="Z68" s="152"/>
    </row>
    <row r="69" spans="2:26" x14ac:dyDescent="0.25">
      <c r="B69" s="44"/>
      <c r="G69" s="330"/>
      <c r="H69" s="330"/>
      <c r="R69" s="8"/>
      <c r="S69" s="8"/>
      <c r="T69" s="8"/>
      <c r="U69" s="8"/>
      <c r="V69" s="8"/>
      <c r="W69" s="8"/>
      <c r="X69" s="8"/>
      <c r="Y69" s="8"/>
      <c r="Z69" s="8"/>
    </row>
    <row r="70" spans="2:26" x14ac:dyDescent="0.25">
      <c r="B70" s="44"/>
      <c r="G70" s="330"/>
      <c r="H70" s="330"/>
      <c r="R70" s="8"/>
      <c r="S70" s="8"/>
      <c r="T70" s="8"/>
      <c r="U70" s="8"/>
      <c r="V70" s="8"/>
      <c r="W70" s="8"/>
      <c r="X70" s="8"/>
      <c r="Y70" s="8"/>
      <c r="Z70" s="8"/>
    </row>
    <row r="71" spans="2:26" x14ac:dyDescent="0.25">
      <c r="B71" s="44"/>
      <c r="G71" s="330"/>
      <c r="H71" s="330"/>
      <c r="R71" s="8"/>
      <c r="S71" s="8"/>
      <c r="T71" s="8"/>
      <c r="U71" s="8"/>
      <c r="V71" s="8"/>
      <c r="W71" s="8"/>
      <c r="X71" s="8"/>
      <c r="Y71" s="8"/>
      <c r="Z71" s="8"/>
    </row>
    <row r="72" spans="2:26" x14ac:dyDescent="0.25">
      <c r="B72" s="44"/>
      <c r="G72" s="330"/>
      <c r="H72" s="330"/>
      <c r="R72" s="8"/>
      <c r="S72" s="8"/>
      <c r="T72" s="8"/>
      <c r="U72" s="8"/>
      <c r="V72" s="8"/>
      <c r="W72" s="8"/>
      <c r="X72" s="8"/>
      <c r="Y72" s="8"/>
      <c r="Z72" s="8"/>
    </row>
    <row r="73" spans="2:26" x14ac:dyDescent="0.25">
      <c r="B73" s="44"/>
      <c r="G73" s="330"/>
      <c r="H73" s="330"/>
      <c r="R73" s="8"/>
      <c r="S73" s="8"/>
      <c r="T73" s="8"/>
      <c r="U73" s="8"/>
      <c r="V73" s="8"/>
      <c r="W73" s="8"/>
      <c r="X73" s="8"/>
      <c r="Y73" s="8"/>
      <c r="Z73" s="8"/>
    </row>
    <row r="74" spans="2:26" x14ac:dyDescent="0.25">
      <c r="G74" s="330"/>
      <c r="H74" s="330"/>
    </row>
    <row r="75" spans="2:26" x14ac:dyDescent="0.25">
      <c r="G75" s="330"/>
      <c r="H75" s="330"/>
    </row>
    <row r="76" spans="2:26" x14ac:dyDescent="0.25">
      <c r="G76" s="330"/>
      <c r="H76" s="330"/>
    </row>
    <row r="77" spans="2:26" x14ac:dyDescent="0.25">
      <c r="G77" s="330"/>
      <c r="H77" s="330"/>
    </row>
    <row r="78" spans="2:26" x14ac:dyDescent="0.25">
      <c r="G78" s="330"/>
      <c r="H78" s="330"/>
    </row>
    <row r="79" spans="2:26" x14ac:dyDescent="0.25">
      <c r="G79" s="330"/>
      <c r="H79" s="330"/>
    </row>
    <row r="80" spans="2:26" x14ac:dyDescent="0.25">
      <c r="G80" s="330"/>
      <c r="H80" s="330"/>
    </row>
    <row r="81" spans="7:8" x14ac:dyDescent="0.25">
      <c r="G81" s="330"/>
      <c r="H81" s="330"/>
    </row>
    <row r="82" spans="7:8" x14ac:dyDescent="0.25">
      <c r="G82" s="330"/>
      <c r="H82" s="330"/>
    </row>
    <row r="83" spans="7:8" x14ac:dyDescent="0.25">
      <c r="G83" s="330"/>
      <c r="H83" s="330"/>
    </row>
    <row r="84" spans="7:8" x14ac:dyDescent="0.25">
      <c r="G84" s="330"/>
      <c r="H84" s="330"/>
    </row>
    <row r="85" spans="7:8" x14ac:dyDescent="0.25">
      <c r="G85" s="330"/>
      <c r="H85" s="330"/>
    </row>
    <row r="86" spans="7:8" x14ac:dyDescent="0.25">
      <c r="G86" s="330"/>
      <c r="H86" s="330"/>
    </row>
    <row r="87" spans="7:8" x14ac:dyDescent="0.25">
      <c r="G87" s="330"/>
      <c r="H87" s="330"/>
    </row>
    <row r="88" spans="7:8" x14ac:dyDescent="0.25">
      <c r="G88" s="330"/>
      <c r="H88" s="330"/>
    </row>
    <row r="89" spans="7:8" x14ac:dyDescent="0.25">
      <c r="G89" s="330"/>
      <c r="H89" s="330"/>
    </row>
    <row r="90" spans="7:8" x14ac:dyDescent="0.25">
      <c r="G90" s="330"/>
      <c r="H90" s="330"/>
    </row>
    <row r="91" spans="7:8" x14ac:dyDescent="0.25">
      <c r="G91" s="330"/>
      <c r="H91" s="330"/>
    </row>
    <row r="92" spans="7:8" x14ac:dyDescent="0.25">
      <c r="G92" s="330"/>
      <c r="H92" s="330"/>
    </row>
    <row r="93" spans="7:8" x14ac:dyDescent="0.25">
      <c r="G93" s="330"/>
      <c r="H93" s="330"/>
    </row>
    <row r="94" spans="7:8" x14ac:dyDescent="0.25">
      <c r="G94" s="330"/>
      <c r="H94" s="330"/>
    </row>
    <row r="95" spans="7:8" x14ac:dyDescent="0.25">
      <c r="G95" s="330"/>
      <c r="H95" s="330"/>
    </row>
    <row r="96" spans="7:8" x14ac:dyDescent="0.25">
      <c r="G96" s="330"/>
      <c r="H96" s="330"/>
    </row>
    <row r="97" spans="7:8" x14ac:dyDescent="0.25">
      <c r="G97" s="330"/>
      <c r="H97" s="330"/>
    </row>
    <row r="98" spans="7:8" x14ac:dyDescent="0.25">
      <c r="G98" s="330"/>
      <c r="H98" s="330"/>
    </row>
    <row r="99" spans="7:8" x14ac:dyDescent="0.25">
      <c r="G99" s="330"/>
      <c r="H99" s="330"/>
    </row>
    <row r="100" spans="7:8" x14ac:dyDescent="0.25">
      <c r="G100" s="330"/>
      <c r="H100" s="330"/>
    </row>
    <row r="101" spans="7:8" x14ac:dyDescent="0.25">
      <c r="G101" s="330"/>
      <c r="H101" s="330"/>
    </row>
    <row r="102" spans="7:8" x14ac:dyDescent="0.25">
      <c r="G102" s="330"/>
      <c r="H102" s="330"/>
    </row>
    <row r="103" spans="7:8" x14ac:dyDescent="0.25">
      <c r="G103" s="330"/>
      <c r="H103" s="330"/>
    </row>
    <row r="104" spans="7:8" x14ac:dyDescent="0.25">
      <c r="G104" s="330"/>
      <c r="H104" s="330"/>
    </row>
    <row r="105" spans="7:8" x14ac:dyDescent="0.25">
      <c r="G105" s="330"/>
      <c r="H105" s="330"/>
    </row>
    <row r="106" spans="7:8" x14ac:dyDescent="0.25">
      <c r="G106" s="330"/>
      <c r="H106" s="330"/>
    </row>
    <row r="107" spans="7:8" x14ac:dyDescent="0.25">
      <c r="G107" s="330"/>
      <c r="H107" s="330"/>
    </row>
    <row r="108" spans="7:8" x14ac:dyDescent="0.25">
      <c r="G108" s="330"/>
      <c r="H108" s="330"/>
    </row>
    <row r="109" spans="7:8" x14ac:dyDescent="0.25">
      <c r="G109" s="330"/>
      <c r="H109" s="330"/>
    </row>
    <row r="110" spans="7:8" x14ac:dyDescent="0.25">
      <c r="G110" s="330"/>
      <c r="H110" s="330"/>
    </row>
    <row r="111" spans="7:8" x14ac:dyDescent="0.25">
      <c r="G111" s="330"/>
      <c r="H111" s="330"/>
    </row>
    <row r="112" spans="7:8" x14ac:dyDescent="0.25">
      <c r="G112" s="330"/>
      <c r="H112" s="330"/>
    </row>
    <row r="113" spans="7:8" x14ac:dyDescent="0.25">
      <c r="G113" s="330"/>
      <c r="H113" s="330"/>
    </row>
    <row r="114" spans="7:8" x14ac:dyDescent="0.25">
      <c r="G114" s="330"/>
      <c r="H114" s="330"/>
    </row>
    <row r="115" spans="7:8" x14ac:dyDescent="0.25">
      <c r="G115" s="330"/>
      <c r="H115" s="330"/>
    </row>
    <row r="116" spans="7:8" x14ac:dyDescent="0.25">
      <c r="G116" s="330"/>
      <c r="H116" s="330"/>
    </row>
    <row r="117" spans="7:8" x14ac:dyDescent="0.25">
      <c r="G117" s="330"/>
      <c r="H117" s="330"/>
    </row>
    <row r="118" spans="7:8" x14ac:dyDescent="0.25">
      <c r="G118" s="330"/>
      <c r="H118" s="330"/>
    </row>
    <row r="119" spans="7:8" x14ac:dyDescent="0.25">
      <c r="G119" s="330"/>
      <c r="H119" s="330"/>
    </row>
    <row r="120" spans="7:8" x14ac:dyDescent="0.25">
      <c r="G120" s="330"/>
      <c r="H120" s="330"/>
    </row>
    <row r="121" spans="7:8" x14ac:dyDescent="0.25">
      <c r="G121" s="330"/>
      <c r="H121" s="330"/>
    </row>
    <row r="122" spans="7:8" x14ac:dyDescent="0.25">
      <c r="G122" s="330"/>
      <c r="H122" s="330"/>
    </row>
    <row r="123" spans="7:8" x14ac:dyDescent="0.25">
      <c r="G123" s="330"/>
      <c r="H123" s="330"/>
    </row>
    <row r="124" spans="7:8" x14ac:dyDescent="0.25">
      <c r="G124" s="330"/>
      <c r="H124" s="330"/>
    </row>
    <row r="125" spans="7:8" x14ac:dyDescent="0.25">
      <c r="G125" s="330"/>
      <c r="H125" s="330"/>
    </row>
    <row r="126" spans="7:8" x14ac:dyDescent="0.25">
      <c r="G126" s="330"/>
      <c r="H126" s="330"/>
    </row>
    <row r="127" spans="7:8" x14ac:dyDescent="0.25">
      <c r="G127" s="330"/>
      <c r="H127" s="330"/>
    </row>
    <row r="128" spans="7:8" x14ac:dyDescent="0.25">
      <c r="G128" s="330"/>
      <c r="H128" s="330"/>
    </row>
    <row r="129" spans="7:8" x14ac:dyDescent="0.25">
      <c r="G129" s="330"/>
      <c r="H129" s="330"/>
    </row>
    <row r="130" spans="7:8" x14ac:dyDescent="0.25">
      <c r="G130" s="330"/>
      <c r="H130" s="330"/>
    </row>
    <row r="131" spans="7:8" x14ac:dyDescent="0.25">
      <c r="G131" s="330"/>
      <c r="H131" s="330"/>
    </row>
    <row r="132" spans="7:8" x14ac:dyDescent="0.25">
      <c r="G132" s="330"/>
      <c r="H132" s="330"/>
    </row>
    <row r="133" spans="7:8" x14ac:dyDescent="0.25">
      <c r="G133" s="330"/>
      <c r="H133" s="330"/>
    </row>
    <row r="134" spans="7:8" x14ac:dyDescent="0.25">
      <c r="G134" s="330"/>
      <c r="H134" s="330"/>
    </row>
    <row r="135" spans="7:8" x14ac:dyDescent="0.25">
      <c r="G135" s="330"/>
      <c r="H135" s="330"/>
    </row>
    <row r="136" spans="7:8" x14ac:dyDescent="0.25">
      <c r="G136" s="330"/>
      <c r="H136" s="330"/>
    </row>
    <row r="137" spans="7:8" x14ac:dyDescent="0.25">
      <c r="G137" s="330"/>
      <c r="H137" s="330"/>
    </row>
    <row r="138" spans="7:8" x14ac:dyDescent="0.25">
      <c r="G138" s="330"/>
      <c r="H138" s="330"/>
    </row>
    <row r="139" spans="7:8" x14ac:dyDescent="0.25">
      <c r="G139" s="330"/>
      <c r="H139" s="330"/>
    </row>
    <row r="140" spans="7:8" x14ac:dyDescent="0.25">
      <c r="G140" s="330"/>
      <c r="H140" s="330"/>
    </row>
    <row r="141" spans="7:8" x14ac:dyDescent="0.25">
      <c r="G141" s="330"/>
      <c r="H141" s="330"/>
    </row>
    <row r="142" spans="7:8" x14ac:dyDescent="0.25"/>
    <row r="143" spans="7:8" x14ac:dyDescent="0.25"/>
    <row r="144" spans="7:8" x14ac:dyDescent="0.25"/>
    <row r="145" x14ac:dyDescent="0.25"/>
    <row r="146" x14ac:dyDescent="0.25"/>
    <row r="147" x14ac:dyDescent="0.25"/>
    <row r="148" x14ac:dyDescent="0.25"/>
  </sheetData>
  <autoFilter ref="B5:F35" xr:uid="{00000000-0009-0000-0000-000005000000}"/>
  <phoneticPr fontId="33" type="noConversion"/>
  <pageMargins left="0.75" right="0.75" top="1" bottom="1" header="0.5" footer="0.5"/>
  <pageSetup paperSize="9" scale="38" orientation="portrait" r:id="rId1"/>
  <headerFooter alignWithMargins="0"/>
  <ignoredErrors>
    <ignoredError sqref="L2" evalError="1"/>
    <ignoredError sqref="O6:O12 X6:X12" formula="1"/>
  </ignoredErrors>
  <legacy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0500-000000000000}">
          <x14:formula1>
            <xm:f>ResultsByYr!$BS$6:$BS$7</xm:f>
          </x14:formula1>
          <xm:sqref>F6:F36</xm:sqref>
        </x14:dataValidation>
        <x14:dataValidation type="list" allowBlank="1" showInputMessage="1" showErrorMessage="1" xr:uid="{00000000-0002-0000-0500-000001000000}">
          <x14:formula1>
            <xm:f>Information!$B$70:$B$75</xm:f>
          </x14:formula1>
          <xm:sqref>E6:E36</xm:sqref>
        </x14:dataValidation>
        <x14:dataValidation type="list" allowBlank="1" showInputMessage="1" showErrorMessage="1" xr:uid="{00000000-0002-0000-0500-000002000000}">
          <x14:formula1>
            <xm:f>Information!$B$78:$B$82</xm:f>
          </x14:formula1>
          <xm:sqref>D6:D36</xm:sqref>
        </x14:dataValidation>
        <x14:dataValidation type="list" allowBlank="1" showInputMessage="1" showErrorMessage="1" xr:uid="{00000000-0002-0000-0500-000003000000}">
          <x14:formula1>
            <xm:f>Information!$B$57:$B$67</xm:f>
          </x14:formula1>
          <xm:sqref>C7:C36 C6</xm:sqref>
        </x14:dataValidation>
      </x14:dataValidations>
    </ext>
  </extLst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1">
    <tabColor rgb="FF00B050"/>
  </sheetPr>
  <dimension ref="A1:BU37"/>
  <sheetViews>
    <sheetView showGridLines="0" zoomScale="90" zoomScaleNormal="90" workbookViewId="0"/>
  </sheetViews>
  <sheetFormatPr defaultRowHeight="12.5" x14ac:dyDescent="0.25"/>
  <cols>
    <col min="1" max="1" width="3.33203125" style="2" customWidth="1"/>
    <col min="2" max="2" width="10.08203125" style="2" customWidth="1"/>
    <col min="3" max="3" width="35.75" style="2" customWidth="1"/>
    <col min="4" max="4" width="60.58203125" style="2" bestFit="1" customWidth="1"/>
    <col min="5" max="5" width="30.75" style="2" bestFit="1" customWidth="1"/>
    <col min="6" max="61" width="8.08203125" style="2" customWidth="1"/>
    <col min="62" max="62" width="15.33203125" style="2" bestFit="1" customWidth="1"/>
    <col min="63" max="63" width="9" style="2" customWidth="1"/>
    <col min="64" max="64" width="34.58203125" style="2" bestFit="1" customWidth="1"/>
    <col min="65" max="65" width="35.08203125" style="2" customWidth="1"/>
    <col min="66" max="66" width="5.25" style="2" bestFit="1" customWidth="1"/>
    <col min="67" max="67" width="8.25" style="2" bestFit="1" customWidth="1"/>
    <col min="68" max="68" width="8.08203125" style="2" bestFit="1" customWidth="1"/>
    <col min="69" max="69" width="7.58203125" style="2" bestFit="1" customWidth="1"/>
    <col min="70" max="70" width="9" style="2"/>
    <col min="71" max="71" width="5.08203125" style="2" bestFit="1" customWidth="1"/>
    <col min="72" max="72" width="8.25" style="2" bestFit="1" customWidth="1"/>
    <col min="73" max="265" width="9" style="2"/>
    <col min="266" max="267" width="21" style="2" customWidth="1"/>
    <col min="268" max="268" width="68.58203125" style="2" bestFit="1" customWidth="1"/>
    <col min="269" max="269" width="12.33203125" style="2" customWidth="1"/>
    <col min="270" max="270" width="17" style="2" customWidth="1"/>
    <col min="271" max="272" width="9" style="2"/>
    <col min="273" max="273" width="9.83203125" style="2" bestFit="1" customWidth="1"/>
    <col min="274" max="317" width="9" style="2"/>
    <col min="318" max="318" width="8.58203125" style="2" customWidth="1"/>
    <col min="319" max="319" width="0" style="2" hidden="1" customWidth="1"/>
    <col min="320" max="521" width="9" style="2"/>
    <col min="522" max="523" width="21" style="2" customWidth="1"/>
    <col min="524" max="524" width="68.58203125" style="2" bestFit="1" customWidth="1"/>
    <col min="525" max="525" width="12.33203125" style="2" customWidth="1"/>
    <col min="526" max="526" width="17" style="2" customWidth="1"/>
    <col min="527" max="528" width="9" style="2"/>
    <col min="529" max="529" width="9.83203125" style="2" bestFit="1" customWidth="1"/>
    <col min="530" max="573" width="9" style="2"/>
    <col min="574" max="574" width="8.58203125" style="2" customWidth="1"/>
    <col min="575" max="575" width="0" style="2" hidden="1" customWidth="1"/>
    <col min="576" max="777" width="9" style="2"/>
    <col min="778" max="779" width="21" style="2" customWidth="1"/>
    <col min="780" max="780" width="68.58203125" style="2" bestFit="1" customWidth="1"/>
    <col min="781" max="781" width="12.33203125" style="2" customWidth="1"/>
    <col min="782" max="782" width="17" style="2" customWidth="1"/>
    <col min="783" max="784" width="9" style="2"/>
    <col min="785" max="785" width="9.83203125" style="2" bestFit="1" customWidth="1"/>
    <col min="786" max="829" width="9" style="2"/>
    <col min="830" max="830" width="8.58203125" style="2" customWidth="1"/>
    <col min="831" max="831" width="0" style="2" hidden="1" customWidth="1"/>
    <col min="832" max="1033" width="9" style="2"/>
    <col min="1034" max="1035" width="21" style="2" customWidth="1"/>
    <col min="1036" max="1036" width="68.58203125" style="2" bestFit="1" customWidth="1"/>
    <col min="1037" max="1037" width="12.33203125" style="2" customWidth="1"/>
    <col min="1038" max="1038" width="17" style="2" customWidth="1"/>
    <col min="1039" max="1040" width="9" style="2"/>
    <col min="1041" max="1041" width="9.83203125" style="2" bestFit="1" customWidth="1"/>
    <col min="1042" max="1085" width="9" style="2"/>
    <col min="1086" max="1086" width="8.58203125" style="2" customWidth="1"/>
    <col min="1087" max="1087" width="0" style="2" hidden="1" customWidth="1"/>
    <col min="1088" max="1289" width="9" style="2"/>
    <col min="1290" max="1291" width="21" style="2" customWidth="1"/>
    <col min="1292" max="1292" width="68.58203125" style="2" bestFit="1" customWidth="1"/>
    <col min="1293" max="1293" width="12.33203125" style="2" customWidth="1"/>
    <col min="1294" max="1294" width="17" style="2" customWidth="1"/>
    <col min="1295" max="1296" width="9" style="2"/>
    <col min="1297" max="1297" width="9.83203125" style="2" bestFit="1" customWidth="1"/>
    <col min="1298" max="1341" width="9" style="2"/>
    <col min="1342" max="1342" width="8.58203125" style="2" customWidth="1"/>
    <col min="1343" max="1343" width="0" style="2" hidden="1" customWidth="1"/>
    <col min="1344" max="1545" width="9" style="2"/>
    <col min="1546" max="1547" width="21" style="2" customWidth="1"/>
    <col min="1548" max="1548" width="68.58203125" style="2" bestFit="1" customWidth="1"/>
    <col min="1549" max="1549" width="12.33203125" style="2" customWidth="1"/>
    <col min="1550" max="1550" width="17" style="2" customWidth="1"/>
    <col min="1551" max="1552" width="9" style="2"/>
    <col min="1553" max="1553" width="9.83203125" style="2" bestFit="1" customWidth="1"/>
    <col min="1554" max="1597" width="9" style="2"/>
    <col min="1598" max="1598" width="8.58203125" style="2" customWidth="1"/>
    <col min="1599" max="1599" width="0" style="2" hidden="1" customWidth="1"/>
    <col min="1600" max="1801" width="9" style="2"/>
    <col min="1802" max="1803" width="21" style="2" customWidth="1"/>
    <col min="1804" max="1804" width="68.58203125" style="2" bestFit="1" customWidth="1"/>
    <col min="1805" max="1805" width="12.33203125" style="2" customWidth="1"/>
    <col min="1806" max="1806" width="17" style="2" customWidth="1"/>
    <col min="1807" max="1808" width="9" style="2"/>
    <col min="1809" max="1809" width="9.83203125" style="2" bestFit="1" customWidth="1"/>
    <col min="1810" max="1853" width="9" style="2"/>
    <col min="1854" max="1854" width="8.58203125" style="2" customWidth="1"/>
    <col min="1855" max="1855" width="0" style="2" hidden="1" customWidth="1"/>
    <col min="1856" max="2057" width="9" style="2"/>
    <col min="2058" max="2059" width="21" style="2" customWidth="1"/>
    <col min="2060" max="2060" width="68.58203125" style="2" bestFit="1" customWidth="1"/>
    <col min="2061" max="2061" width="12.33203125" style="2" customWidth="1"/>
    <col min="2062" max="2062" width="17" style="2" customWidth="1"/>
    <col min="2063" max="2064" width="9" style="2"/>
    <col min="2065" max="2065" width="9.83203125" style="2" bestFit="1" customWidth="1"/>
    <col min="2066" max="2109" width="9" style="2"/>
    <col min="2110" max="2110" width="8.58203125" style="2" customWidth="1"/>
    <col min="2111" max="2111" width="0" style="2" hidden="1" customWidth="1"/>
    <col min="2112" max="2313" width="9" style="2"/>
    <col min="2314" max="2315" width="21" style="2" customWidth="1"/>
    <col min="2316" max="2316" width="68.58203125" style="2" bestFit="1" customWidth="1"/>
    <col min="2317" max="2317" width="12.33203125" style="2" customWidth="1"/>
    <col min="2318" max="2318" width="17" style="2" customWidth="1"/>
    <col min="2319" max="2320" width="9" style="2"/>
    <col min="2321" max="2321" width="9.83203125" style="2" bestFit="1" customWidth="1"/>
    <col min="2322" max="2365" width="9" style="2"/>
    <col min="2366" max="2366" width="8.58203125" style="2" customWidth="1"/>
    <col min="2367" max="2367" width="0" style="2" hidden="1" customWidth="1"/>
    <col min="2368" max="2569" width="9" style="2"/>
    <col min="2570" max="2571" width="21" style="2" customWidth="1"/>
    <col min="2572" max="2572" width="68.58203125" style="2" bestFit="1" customWidth="1"/>
    <col min="2573" max="2573" width="12.33203125" style="2" customWidth="1"/>
    <col min="2574" max="2574" width="17" style="2" customWidth="1"/>
    <col min="2575" max="2576" width="9" style="2"/>
    <col min="2577" max="2577" width="9.83203125" style="2" bestFit="1" customWidth="1"/>
    <col min="2578" max="2621" width="9" style="2"/>
    <col min="2622" max="2622" width="8.58203125" style="2" customWidth="1"/>
    <col min="2623" max="2623" width="0" style="2" hidden="1" customWidth="1"/>
    <col min="2624" max="2825" width="9" style="2"/>
    <col min="2826" max="2827" width="21" style="2" customWidth="1"/>
    <col min="2828" max="2828" width="68.58203125" style="2" bestFit="1" customWidth="1"/>
    <col min="2829" max="2829" width="12.33203125" style="2" customWidth="1"/>
    <col min="2830" max="2830" width="17" style="2" customWidth="1"/>
    <col min="2831" max="2832" width="9" style="2"/>
    <col min="2833" max="2833" width="9.83203125" style="2" bestFit="1" customWidth="1"/>
    <col min="2834" max="2877" width="9" style="2"/>
    <col min="2878" max="2878" width="8.58203125" style="2" customWidth="1"/>
    <col min="2879" max="2879" width="0" style="2" hidden="1" customWidth="1"/>
    <col min="2880" max="3081" width="9" style="2"/>
    <col min="3082" max="3083" width="21" style="2" customWidth="1"/>
    <col min="3084" max="3084" width="68.58203125" style="2" bestFit="1" customWidth="1"/>
    <col min="3085" max="3085" width="12.33203125" style="2" customWidth="1"/>
    <col min="3086" max="3086" width="17" style="2" customWidth="1"/>
    <col min="3087" max="3088" width="9" style="2"/>
    <col min="3089" max="3089" width="9.83203125" style="2" bestFit="1" customWidth="1"/>
    <col min="3090" max="3133" width="9" style="2"/>
    <col min="3134" max="3134" width="8.58203125" style="2" customWidth="1"/>
    <col min="3135" max="3135" width="0" style="2" hidden="1" customWidth="1"/>
    <col min="3136" max="3337" width="9" style="2"/>
    <col min="3338" max="3339" width="21" style="2" customWidth="1"/>
    <col min="3340" max="3340" width="68.58203125" style="2" bestFit="1" customWidth="1"/>
    <col min="3341" max="3341" width="12.33203125" style="2" customWidth="1"/>
    <col min="3342" max="3342" width="17" style="2" customWidth="1"/>
    <col min="3343" max="3344" width="9" style="2"/>
    <col min="3345" max="3345" width="9.83203125" style="2" bestFit="1" customWidth="1"/>
    <col min="3346" max="3389" width="9" style="2"/>
    <col min="3390" max="3390" width="8.58203125" style="2" customWidth="1"/>
    <col min="3391" max="3391" width="0" style="2" hidden="1" customWidth="1"/>
    <col min="3392" max="3593" width="9" style="2"/>
    <col min="3594" max="3595" width="21" style="2" customWidth="1"/>
    <col min="3596" max="3596" width="68.58203125" style="2" bestFit="1" customWidth="1"/>
    <col min="3597" max="3597" width="12.33203125" style="2" customWidth="1"/>
    <col min="3598" max="3598" width="17" style="2" customWidth="1"/>
    <col min="3599" max="3600" width="9" style="2"/>
    <col min="3601" max="3601" width="9.83203125" style="2" bestFit="1" customWidth="1"/>
    <col min="3602" max="3645" width="9" style="2"/>
    <col min="3646" max="3646" width="8.58203125" style="2" customWidth="1"/>
    <col min="3647" max="3647" width="0" style="2" hidden="1" customWidth="1"/>
    <col min="3648" max="3849" width="9" style="2"/>
    <col min="3850" max="3851" width="21" style="2" customWidth="1"/>
    <col min="3852" max="3852" width="68.58203125" style="2" bestFit="1" customWidth="1"/>
    <col min="3853" max="3853" width="12.33203125" style="2" customWidth="1"/>
    <col min="3854" max="3854" width="17" style="2" customWidth="1"/>
    <col min="3855" max="3856" width="9" style="2"/>
    <col min="3857" max="3857" width="9.83203125" style="2" bestFit="1" customWidth="1"/>
    <col min="3858" max="3901" width="9" style="2"/>
    <col min="3902" max="3902" width="8.58203125" style="2" customWidth="1"/>
    <col min="3903" max="3903" width="0" style="2" hidden="1" customWidth="1"/>
    <col min="3904" max="4105" width="9" style="2"/>
    <col min="4106" max="4107" width="21" style="2" customWidth="1"/>
    <col min="4108" max="4108" width="68.58203125" style="2" bestFit="1" customWidth="1"/>
    <col min="4109" max="4109" width="12.33203125" style="2" customWidth="1"/>
    <col min="4110" max="4110" width="17" style="2" customWidth="1"/>
    <col min="4111" max="4112" width="9" style="2"/>
    <col min="4113" max="4113" width="9.83203125" style="2" bestFit="1" customWidth="1"/>
    <col min="4114" max="4157" width="9" style="2"/>
    <col min="4158" max="4158" width="8.58203125" style="2" customWidth="1"/>
    <col min="4159" max="4159" width="0" style="2" hidden="1" customWidth="1"/>
    <col min="4160" max="4361" width="9" style="2"/>
    <col min="4362" max="4363" width="21" style="2" customWidth="1"/>
    <col min="4364" max="4364" width="68.58203125" style="2" bestFit="1" customWidth="1"/>
    <col min="4365" max="4365" width="12.33203125" style="2" customWidth="1"/>
    <col min="4366" max="4366" width="17" style="2" customWidth="1"/>
    <col min="4367" max="4368" width="9" style="2"/>
    <col min="4369" max="4369" width="9.83203125" style="2" bestFit="1" customWidth="1"/>
    <col min="4370" max="4413" width="9" style="2"/>
    <col min="4414" max="4414" width="8.58203125" style="2" customWidth="1"/>
    <col min="4415" max="4415" width="0" style="2" hidden="1" customWidth="1"/>
    <col min="4416" max="4617" width="9" style="2"/>
    <col min="4618" max="4619" width="21" style="2" customWidth="1"/>
    <col min="4620" max="4620" width="68.58203125" style="2" bestFit="1" customWidth="1"/>
    <col min="4621" max="4621" width="12.33203125" style="2" customWidth="1"/>
    <col min="4622" max="4622" width="17" style="2" customWidth="1"/>
    <col min="4623" max="4624" width="9" style="2"/>
    <col min="4625" max="4625" width="9.83203125" style="2" bestFit="1" customWidth="1"/>
    <col min="4626" max="4669" width="9" style="2"/>
    <col min="4670" max="4670" width="8.58203125" style="2" customWidth="1"/>
    <col min="4671" max="4671" width="0" style="2" hidden="1" customWidth="1"/>
    <col min="4672" max="4873" width="9" style="2"/>
    <col min="4874" max="4875" width="21" style="2" customWidth="1"/>
    <col min="4876" max="4876" width="68.58203125" style="2" bestFit="1" customWidth="1"/>
    <col min="4877" max="4877" width="12.33203125" style="2" customWidth="1"/>
    <col min="4878" max="4878" width="17" style="2" customWidth="1"/>
    <col min="4879" max="4880" width="9" style="2"/>
    <col min="4881" max="4881" width="9.83203125" style="2" bestFit="1" customWidth="1"/>
    <col min="4882" max="4925" width="9" style="2"/>
    <col min="4926" max="4926" width="8.58203125" style="2" customWidth="1"/>
    <col min="4927" max="4927" width="0" style="2" hidden="1" customWidth="1"/>
    <col min="4928" max="5129" width="9" style="2"/>
    <col min="5130" max="5131" width="21" style="2" customWidth="1"/>
    <col min="5132" max="5132" width="68.58203125" style="2" bestFit="1" customWidth="1"/>
    <col min="5133" max="5133" width="12.33203125" style="2" customWidth="1"/>
    <col min="5134" max="5134" width="17" style="2" customWidth="1"/>
    <col min="5135" max="5136" width="9" style="2"/>
    <col min="5137" max="5137" width="9.83203125" style="2" bestFit="1" customWidth="1"/>
    <col min="5138" max="5181" width="9" style="2"/>
    <col min="5182" max="5182" width="8.58203125" style="2" customWidth="1"/>
    <col min="5183" max="5183" width="0" style="2" hidden="1" customWidth="1"/>
    <col min="5184" max="5385" width="9" style="2"/>
    <col min="5386" max="5387" width="21" style="2" customWidth="1"/>
    <col min="5388" max="5388" width="68.58203125" style="2" bestFit="1" customWidth="1"/>
    <col min="5389" max="5389" width="12.33203125" style="2" customWidth="1"/>
    <col min="5390" max="5390" width="17" style="2" customWidth="1"/>
    <col min="5391" max="5392" width="9" style="2"/>
    <col min="5393" max="5393" width="9.83203125" style="2" bestFit="1" customWidth="1"/>
    <col min="5394" max="5437" width="9" style="2"/>
    <col min="5438" max="5438" width="8.58203125" style="2" customWidth="1"/>
    <col min="5439" max="5439" width="0" style="2" hidden="1" customWidth="1"/>
    <col min="5440" max="5641" width="9" style="2"/>
    <col min="5642" max="5643" width="21" style="2" customWidth="1"/>
    <col min="5644" max="5644" width="68.58203125" style="2" bestFit="1" customWidth="1"/>
    <col min="5645" max="5645" width="12.33203125" style="2" customWidth="1"/>
    <col min="5646" max="5646" width="17" style="2" customWidth="1"/>
    <col min="5647" max="5648" width="9" style="2"/>
    <col min="5649" max="5649" width="9.83203125" style="2" bestFit="1" customWidth="1"/>
    <col min="5650" max="5693" width="9" style="2"/>
    <col min="5694" max="5694" width="8.58203125" style="2" customWidth="1"/>
    <col min="5695" max="5695" width="0" style="2" hidden="1" customWidth="1"/>
    <col min="5696" max="5897" width="9" style="2"/>
    <col min="5898" max="5899" width="21" style="2" customWidth="1"/>
    <col min="5900" max="5900" width="68.58203125" style="2" bestFit="1" customWidth="1"/>
    <col min="5901" max="5901" width="12.33203125" style="2" customWidth="1"/>
    <col min="5902" max="5902" width="17" style="2" customWidth="1"/>
    <col min="5903" max="5904" width="9" style="2"/>
    <col min="5905" max="5905" width="9.83203125" style="2" bestFit="1" customWidth="1"/>
    <col min="5906" max="5949" width="9" style="2"/>
    <col min="5950" max="5950" width="8.58203125" style="2" customWidth="1"/>
    <col min="5951" max="5951" width="0" style="2" hidden="1" customWidth="1"/>
    <col min="5952" max="6153" width="9" style="2"/>
    <col min="6154" max="6155" width="21" style="2" customWidth="1"/>
    <col min="6156" max="6156" width="68.58203125" style="2" bestFit="1" customWidth="1"/>
    <col min="6157" max="6157" width="12.33203125" style="2" customWidth="1"/>
    <col min="6158" max="6158" width="17" style="2" customWidth="1"/>
    <col min="6159" max="6160" width="9" style="2"/>
    <col min="6161" max="6161" width="9.83203125" style="2" bestFit="1" customWidth="1"/>
    <col min="6162" max="6205" width="9" style="2"/>
    <col min="6206" max="6206" width="8.58203125" style="2" customWidth="1"/>
    <col min="6207" max="6207" width="0" style="2" hidden="1" customWidth="1"/>
    <col min="6208" max="6409" width="9" style="2"/>
    <col min="6410" max="6411" width="21" style="2" customWidth="1"/>
    <col min="6412" max="6412" width="68.58203125" style="2" bestFit="1" customWidth="1"/>
    <col min="6413" max="6413" width="12.33203125" style="2" customWidth="1"/>
    <col min="6414" max="6414" width="17" style="2" customWidth="1"/>
    <col min="6415" max="6416" width="9" style="2"/>
    <col min="6417" max="6417" width="9.83203125" style="2" bestFit="1" customWidth="1"/>
    <col min="6418" max="6461" width="9" style="2"/>
    <col min="6462" max="6462" width="8.58203125" style="2" customWidth="1"/>
    <col min="6463" max="6463" width="0" style="2" hidden="1" customWidth="1"/>
    <col min="6464" max="6665" width="9" style="2"/>
    <col min="6666" max="6667" width="21" style="2" customWidth="1"/>
    <col min="6668" max="6668" width="68.58203125" style="2" bestFit="1" customWidth="1"/>
    <col min="6669" max="6669" width="12.33203125" style="2" customWidth="1"/>
    <col min="6670" max="6670" width="17" style="2" customWidth="1"/>
    <col min="6671" max="6672" width="9" style="2"/>
    <col min="6673" max="6673" width="9.83203125" style="2" bestFit="1" customWidth="1"/>
    <col min="6674" max="6717" width="9" style="2"/>
    <col min="6718" max="6718" width="8.58203125" style="2" customWidth="1"/>
    <col min="6719" max="6719" width="0" style="2" hidden="1" customWidth="1"/>
    <col min="6720" max="6921" width="9" style="2"/>
    <col min="6922" max="6923" width="21" style="2" customWidth="1"/>
    <col min="6924" max="6924" width="68.58203125" style="2" bestFit="1" customWidth="1"/>
    <col min="6925" max="6925" width="12.33203125" style="2" customWidth="1"/>
    <col min="6926" max="6926" width="17" style="2" customWidth="1"/>
    <col min="6927" max="6928" width="9" style="2"/>
    <col min="6929" max="6929" width="9.83203125" style="2" bestFit="1" customWidth="1"/>
    <col min="6930" max="6973" width="9" style="2"/>
    <col min="6974" max="6974" width="8.58203125" style="2" customWidth="1"/>
    <col min="6975" max="6975" width="0" style="2" hidden="1" customWidth="1"/>
    <col min="6976" max="7177" width="9" style="2"/>
    <col min="7178" max="7179" width="21" style="2" customWidth="1"/>
    <col min="7180" max="7180" width="68.58203125" style="2" bestFit="1" customWidth="1"/>
    <col min="7181" max="7181" width="12.33203125" style="2" customWidth="1"/>
    <col min="7182" max="7182" width="17" style="2" customWidth="1"/>
    <col min="7183" max="7184" width="9" style="2"/>
    <col min="7185" max="7185" width="9.83203125" style="2" bestFit="1" customWidth="1"/>
    <col min="7186" max="7229" width="9" style="2"/>
    <col min="7230" max="7230" width="8.58203125" style="2" customWidth="1"/>
    <col min="7231" max="7231" width="0" style="2" hidden="1" customWidth="1"/>
    <col min="7232" max="7433" width="9" style="2"/>
    <col min="7434" max="7435" width="21" style="2" customWidth="1"/>
    <col min="7436" max="7436" width="68.58203125" style="2" bestFit="1" customWidth="1"/>
    <col min="7437" max="7437" width="12.33203125" style="2" customWidth="1"/>
    <col min="7438" max="7438" width="17" style="2" customWidth="1"/>
    <col min="7439" max="7440" width="9" style="2"/>
    <col min="7441" max="7441" width="9.83203125" style="2" bestFit="1" customWidth="1"/>
    <col min="7442" max="7485" width="9" style="2"/>
    <col min="7486" max="7486" width="8.58203125" style="2" customWidth="1"/>
    <col min="7487" max="7487" width="0" style="2" hidden="1" customWidth="1"/>
    <col min="7488" max="7689" width="9" style="2"/>
    <col min="7690" max="7691" width="21" style="2" customWidth="1"/>
    <col min="7692" max="7692" width="68.58203125" style="2" bestFit="1" customWidth="1"/>
    <col min="7693" max="7693" width="12.33203125" style="2" customWidth="1"/>
    <col min="7694" max="7694" width="17" style="2" customWidth="1"/>
    <col min="7695" max="7696" width="9" style="2"/>
    <col min="7697" max="7697" width="9.83203125" style="2" bestFit="1" customWidth="1"/>
    <col min="7698" max="7741" width="9" style="2"/>
    <col min="7742" max="7742" width="8.58203125" style="2" customWidth="1"/>
    <col min="7743" max="7743" width="0" style="2" hidden="1" customWidth="1"/>
    <col min="7744" max="7945" width="9" style="2"/>
    <col min="7946" max="7947" width="21" style="2" customWidth="1"/>
    <col min="7948" max="7948" width="68.58203125" style="2" bestFit="1" customWidth="1"/>
    <col min="7949" max="7949" width="12.33203125" style="2" customWidth="1"/>
    <col min="7950" max="7950" width="17" style="2" customWidth="1"/>
    <col min="7951" max="7952" width="9" style="2"/>
    <col min="7953" max="7953" width="9.83203125" style="2" bestFit="1" customWidth="1"/>
    <col min="7954" max="7997" width="9" style="2"/>
    <col min="7998" max="7998" width="8.58203125" style="2" customWidth="1"/>
    <col min="7999" max="7999" width="0" style="2" hidden="1" customWidth="1"/>
    <col min="8000" max="8201" width="9" style="2"/>
    <col min="8202" max="8203" width="21" style="2" customWidth="1"/>
    <col min="8204" max="8204" width="68.58203125" style="2" bestFit="1" customWidth="1"/>
    <col min="8205" max="8205" width="12.33203125" style="2" customWidth="1"/>
    <col min="8206" max="8206" width="17" style="2" customWidth="1"/>
    <col min="8207" max="8208" width="9" style="2"/>
    <col min="8209" max="8209" width="9.83203125" style="2" bestFit="1" customWidth="1"/>
    <col min="8210" max="8253" width="9" style="2"/>
    <col min="8254" max="8254" width="8.58203125" style="2" customWidth="1"/>
    <col min="8255" max="8255" width="0" style="2" hidden="1" customWidth="1"/>
    <col min="8256" max="8457" width="9" style="2"/>
    <col min="8458" max="8459" width="21" style="2" customWidth="1"/>
    <col min="8460" max="8460" width="68.58203125" style="2" bestFit="1" customWidth="1"/>
    <col min="8461" max="8461" width="12.33203125" style="2" customWidth="1"/>
    <col min="8462" max="8462" width="17" style="2" customWidth="1"/>
    <col min="8463" max="8464" width="9" style="2"/>
    <col min="8465" max="8465" width="9.83203125" style="2" bestFit="1" customWidth="1"/>
    <col min="8466" max="8509" width="9" style="2"/>
    <col min="8510" max="8510" width="8.58203125" style="2" customWidth="1"/>
    <col min="8511" max="8511" width="0" style="2" hidden="1" customWidth="1"/>
    <col min="8512" max="8713" width="9" style="2"/>
    <col min="8714" max="8715" width="21" style="2" customWidth="1"/>
    <col min="8716" max="8716" width="68.58203125" style="2" bestFit="1" customWidth="1"/>
    <col min="8717" max="8717" width="12.33203125" style="2" customWidth="1"/>
    <col min="8718" max="8718" width="17" style="2" customWidth="1"/>
    <col min="8719" max="8720" width="9" style="2"/>
    <col min="8721" max="8721" width="9.83203125" style="2" bestFit="1" customWidth="1"/>
    <col min="8722" max="8765" width="9" style="2"/>
    <col min="8766" max="8766" width="8.58203125" style="2" customWidth="1"/>
    <col min="8767" max="8767" width="0" style="2" hidden="1" customWidth="1"/>
    <col min="8768" max="8969" width="9" style="2"/>
    <col min="8970" max="8971" width="21" style="2" customWidth="1"/>
    <col min="8972" max="8972" width="68.58203125" style="2" bestFit="1" customWidth="1"/>
    <col min="8973" max="8973" width="12.33203125" style="2" customWidth="1"/>
    <col min="8974" max="8974" width="17" style="2" customWidth="1"/>
    <col min="8975" max="8976" width="9" style="2"/>
    <col min="8977" max="8977" width="9.83203125" style="2" bestFit="1" customWidth="1"/>
    <col min="8978" max="9021" width="9" style="2"/>
    <col min="9022" max="9022" width="8.58203125" style="2" customWidth="1"/>
    <col min="9023" max="9023" width="0" style="2" hidden="1" customWidth="1"/>
    <col min="9024" max="9225" width="9" style="2"/>
    <col min="9226" max="9227" width="21" style="2" customWidth="1"/>
    <col min="9228" max="9228" width="68.58203125" style="2" bestFit="1" customWidth="1"/>
    <col min="9229" max="9229" width="12.33203125" style="2" customWidth="1"/>
    <col min="9230" max="9230" width="17" style="2" customWidth="1"/>
    <col min="9231" max="9232" width="9" style="2"/>
    <col min="9233" max="9233" width="9.83203125" style="2" bestFit="1" customWidth="1"/>
    <col min="9234" max="9277" width="9" style="2"/>
    <col min="9278" max="9278" width="8.58203125" style="2" customWidth="1"/>
    <col min="9279" max="9279" width="0" style="2" hidden="1" customWidth="1"/>
    <col min="9280" max="9481" width="9" style="2"/>
    <col min="9482" max="9483" width="21" style="2" customWidth="1"/>
    <col min="9484" max="9484" width="68.58203125" style="2" bestFit="1" customWidth="1"/>
    <col min="9485" max="9485" width="12.33203125" style="2" customWidth="1"/>
    <col min="9486" max="9486" width="17" style="2" customWidth="1"/>
    <col min="9487" max="9488" width="9" style="2"/>
    <col min="9489" max="9489" width="9.83203125" style="2" bestFit="1" customWidth="1"/>
    <col min="9490" max="9533" width="9" style="2"/>
    <col min="9534" max="9534" width="8.58203125" style="2" customWidth="1"/>
    <col min="9535" max="9535" width="0" style="2" hidden="1" customWidth="1"/>
    <col min="9536" max="9737" width="9" style="2"/>
    <col min="9738" max="9739" width="21" style="2" customWidth="1"/>
    <col min="9740" max="9740" width="68.58203125" style="2" bestFit="1" customWidth="1"/>
    <col min="9741" max="9741" width="12.33203125" style="2" customWidth="1"/>
    <col min="9742" max="9742" width="17" style="2" customWidth="1"/>
    <col min="9743" max="9744" width="9" style="2"/>
    <col min="9745" max="9745" width="9.83203125" style="2" bestFit="1" customWidth="1"/>
    <col min="9746" max="9789" width="9" style="2"/>
    <col min="9790" max="9790" width="8.58203125" style="2" customWidth="1"/>
    <col min="9791" max="9791" width="0" style="2" hidden="1" customWidth="1"/>
    <col min="9792" max="9993" width="9" style="2"/>
    <col min="9994" max="9995" width="21" style="2" customWidth="1"/>
    <col min="9996" max="9996" width="68.58203125" style="2" bestFit="1" customWidth="1"/>
    <col min="9997" max="9997" width="12.33203125" style="2" customWidth="1"/>
    <col min="9998" max="9998" width="17" style="2" customWidth="1"/>
    <col min="9999" max="10000" width="9" style="2"/>
    <col min="10001" max="10001" width="9.83203125" style="2" bestFit="1" customWidth="1"/>
    <col min="10002" max="10045" width="9" style="2"/>
    <col min="10046" max="10046" width="8.58203125" style="2" customWidth="1"/>
    <col min="10047" max="10047" width="0" style="2" hidden="1" customWidth="1"/>
    <col min="10048" max="10249" width="9" style="2"/>
    <col min="10250" max="10251" width="21" style="2" customWidth="1"/>
    <col min="10252" max="10252" width="68.58203125" style="2" bestFit="1" customWidth="1"/>
    <col min="10253" max="10253" width="12.33203125" style="2" customWidth="1"/>
    <col min="10254" max="10254" width="17" style="2" customWidth="1"/>
    <col min="10255" max="10256" width="9" style="2"/>
    <col min="10257" max="10257" width="9.83203125" style="2" bestFit="1" customWidth="1"/>
    <col min="10258" max="10301" width="9" style="2"/>
    <col min="10302" max="10302" width="8.58203125" style="2" customWidth="1"/>
    <col min="10303" max="10303" width="0" style="2" hidden="1" customWidth="1"/>
    <col min="10304" max="10505" width="9" style="2"/>
    <col min="10506" max="10507" width="21" style="2" customWidth="1"/>
    <col min="10508" max="10508" width="68.58203125" style="2" bestFit="1" customWidth="1"/>
    <col min="10509" max="10509" width="12.33203125" style="2" customWidth="1"/>
    <col min="10510" max="10510" width="17" style="2" customWidth="1"/>
    <col min="10511" max="10512" width="9" style="2"/>
    <col min="10513" max="10513" width="9.83203125" style="2" bestFit="1" customWidth="1"/>
    <col min="10514" max="10557" width="9" style="2"/>
    <col min="10558" max="10558" width="8.58203125" style="2" customWidth="1"/>
    <col min="10559" max="10559" width="0" style="2" hidden="1" customWidth="1"/>
    <col min="10560" max="10761" width="9" style="2"/>
    <col min="10762" max="10763" width="21" style="2" customWidth="1"/>
    <col min="10764" max="10764" width="68.58203125" style="2" bestFit="1" customWidth="1"/>
    <col min="10765" max="10765" width="12.33203125" style="2" customWidth="1"/>
    <col min="10766" max="10766" width="17" style="2" customWidth="1"/>
    <col min="10767" max="10768" width="9" style="2"/>
    <col min="10769" max="10769" width="9.83203125" style="2" bestFit="1" customWidth="1"/>
    <col min="10770" max="10813" width="9" style="2"/>
    <col min="10814" max="10814" width="8.58203125" style="2" customWidth="1"/>
    <col min="10815" max="10815" width="0" style="2" hidden="1" customWidth="1"/>
    <col min="10816" max="11017" width="9" style="2"/>
    <col min="11018" max="11019" width="21" style="2" customWidth="1"/>
    <col min="11020" max="11020" width="68.58203125" style="2" bestFit="1" customWidth="1"/>
    <col min="11021" max="11021" width="12.33203125" style="2" customWidth="1"/>
    <col min="11022" max="11022" width="17" style="2" customWidth="1"/>
    <col min="11023" max="11024" width="9" style="2"/>
    <col min="11025" max="11025" width="9.83203125" style="2" bestFit="1" customWidth="1"/>
    <col min="11026" max="11069" width="9" style="2"/>
    <col min="11070" max="11070" width="8.58203125" style="2" customWidth="1"/>
    <col min="11071" max="11071" width="0" style="2" hidden="1" customWidth="1"/>
    <col min="11072" max="11273" width="9" style="2"/>
    <col min="11274" max="11275" width="21" style="2" customWidth="1"/>
    <col min="11276" max="11276" width="68.58203125" style="2" bestFit="1" customWidth="1"/>
    <col min="11277" max="11277" width="12.33203125" style="2" customWidth="1"/>
    <col min="11278" max="11278" width="17" style="2" customWidth="1"/>
    <col min="11279" max="11280" width="9" style="2"/>
    <col min="11281" max="11281" width="9.83203125" style="2" bestFit="1" customWidth="1"/>
    <col min="11282" max="11325" width="9" style="2"/>
    <col min="11326" max="11326" width="8.58203125" style="2" customWidth="1"/>
    <col min="11327" max="11327" width="0" style="2" hidden="1" customWidth="1"/>
    <col min="11328" max="11529" width="9" style="2"/>
    <col min="11530" max="11531" width="21" style="2" customWidth="1"/>
    <col min="11532" max="11532" width="68.58203125" style="2" bestFit="1" customWidth="1"/>
    <col min="11533" max="11533" width="12.33203125" style="2" customWidth="1"/>
    <col min="11534" max="11534" width="17" style="2" customWidth="1"/>
    <col min="11535" max="11536" width="9" style="2"/>
    <col min="11537" max="11537" width="9.83203125" style="2" bestFit="1" customWidth="1"/>
    <col min="11538" max="11581" width="9" style="2"/>
    <col min="11582" max="11582" width="8.58203125" style="2" customWidth="1"/>
    <col min="11583" max="11583" width="0" style="2" hidden="1" customWidth="1"/>
    <col min="11584" max="11785" width="9" style="2"/>
    <col min="11786" max="11787" width="21" style="2" customWidth="1"/>
    <col min="11788" max="11788" width="68.58203125" style="2" bestFit="1" customWidth="1"/>
    <col min="11789" max="11789" width="12.33203125" style="2" customWidth="1"/>
    <col min="11790" max="11790" width="17" style="2" customWidth="1"/>
    <col min="11791" max="11792" width="9" style="2"/>
    <col min="11793" max="11793" width="9.83203125" style="2" bestFit="1" customWidth="1"/>
    <col min="11794" max="11837" width="9" style="2"/>
    <col min="11838" max="11838" width="8.58203125" style="2" customWidth="1"/>
    <col min="11839" max="11839" width="0" style="2" hidden="1" customWidth="1"/>
    <col min="11840" max="12041" width="9" style="2"/>
    <col min="12042" max="12043" width="21" style="2" customWidth="1"/>
    <col min="12044" max="12044" width="68.58203125" style="2" bestFit="1" customWidth="1"/>
    <col min="12045" max="12045" width="12.33203125" style="2" customWidth="1"/>
    <col min="12046" max="12046" width="17" style="2" customWidth="1"/>
    <col min="12047" max="12048" width="9" style="2"/>
    <col min="12049" max="12049" width="9.83203125" style="2" bestFit="1" customWidth="1"/>
    <col min="12050" max="12093" width="9" style="2"/>
    <col min="12094" max="12094" width="8.58203125" style="2" customWidth="1"/>
    <col min="12095" max="12095" width="0" style="2" hidden="1" customWidth="1"/>
    <col min="12096" max="12297" width="9" style="2"/>
    <col min="12298" max="12299" width="21" style="2" customWidth="1"/>
    <col min="12300" max="12300" width="68.58203125" style="2" bestFit="1" customWidth="1"/>
    <col min="12301" max="12301" width="12.33203125" style="2" customWidth="1"/>
    <col min="12302" max="12302" width="17" style="2" customWidth="1"/>
    <col min="12303" max="12304" width="9" style="2"/>
    <col min="12305" max="12305" width="9.83203125" style="2" bestFit="1" customWidth="1"/>
    <col min="12306" max="12349" width="9" style="2"/>
    <col min="12350" max="12350" width="8.58203125" style="2" customWidth="1"/>
    <col min="12351" max="12351" width="0" style="2" hidden="1" customWidth="1"/>
    <col min="12352" max="12553" width="9" style="2"/>
    <col min="12554" max="12555" width="21" style="2" customWidth="1"/>
    <col min="12556" max="12556" width="68.58203125" style="2" bestFit="1" customWidth="1"/>
    <col min="12557" max="12557" width="12.33203125" style="2" customWidth="1"/>
    <col min="12558" max="12558" width="17" style="2" customWidth="1"/>
    <col min="12559" max="12560" width="9" style="2"/>
    <col min="12561" max="12561" width="9.83203125" style="2" bestFit="1" customWidth="1"/>
    <col min="12562" max="12605" width="9" style="2"/>
    <col min="12606" max="12606" width="8.58203125" style="2" customWidth="1"/>
    <col min="12607" max="12607" width="0" style="2" hidden="1" customWidth="1"/>
    <col min="12608" max="12809" width="9" style="2"/>
    <col min="12810" max="12811" width="21" style="2" customWidth="1"/>
    <col min="12812" max="12812" width="68.58203125" style="2" bestFit="1" customWidth="1"/>
    <col min="12813" max="12813" width="12.33203125" style="2" customWidth="1"/>
    <col min="12814" max="12814" width="17" style="2" customWidth="1"/>
    <col min="12815" max="12816" width="9" style="2"/>
    <col min="12817" max="12817" width="9.83203125" style="2" bestFit="1" customWidth="1"/>
    <col min="12818" max="12861" width="9" style="2"/>
    <col min="12862" max="12862" width="8.58203125" style="2" customWidth="1"/>
    <col min="12863" max="12863" width="0" style="2" hidden="1" customWidth="1"/>
    <col min="12864" max="13065" width="9" style="2"/>
    <col min="13066" max="13067" width="21" style="2" customWidth="1"/>
    <col min="13068" max="13068" width="68.58203125" style="2" bestFit="1" customWidth="1"/>
    <col min="13069" max="13069" width="12.33203125" style="2" customWidth="1"/>
    <col min="13070" max="13070" width="17" style="2" customWidth="1"/>
    <col min="13071" max="13072" width="9" style="2"/>
    <col min="13073" max="13073" width="9.83203125" style="2" bestFit="1" customWidth="1"/>
    <col min="13074" max="13117" width="9" style="2"/>
    <col min="13118" max="13118" width="8.58203125" style="2" customWidth="1"/>
    <col min="13119" max="13119" width="0" style="2" hidden="1" customWidth="1"/>
    <col min="13120" max="13321" width="9" style="2"/>
    <col min="13322" max="13323" width="21" style="2" customWidth="1"/>
    <col min="13324" max="13324" width="68.58203125" style="2" bestFit="1" customWidth="1"/>
    <col min="13325" max="13325" width="12.33203125" style="2" customWidth="1"/>
    <col min="13326" max="13326" width="17" style="2" customWidth="1"/>
    <col min="13327" max="13328" width="9" style="2"/>
    <col min="13329" max="13329" width="9.83203125" style="2" bestFit="1" customWidth="1"/>
    <col min="13330" max="13373" width="9" style="2"/>
    <col min="13374" max="13374" width="8.58203125" style="2" customWidth="1"/>
    <col min="13375" max="13375" width="0" style="2" hidden="1" customWidth="1"/>
    <col min="13376" max="13577" width="9" style="2"/>
    <col min="13578" max="13579" width="21" style="2" customWidth="1"/>
    <col min="13580" max="13580" width="68.58203125" style="2" bestFit="1" customWidth="1"/>
    <col min="13581" max="13581" width="12.33203125" style="2" customWidth="1"/>
    <col min="13582" max="13582" width="17" style="2" customWidth="1"/>
    <col min="13583" max="13584" width="9" style="2"/>
    <col min="13585" max="13585" width="9.83203125" style="2" bestFit="1" customWidth="1"/>
    <col min="13586" max="13629" width="9" style="2"/>
    <col min="13630" max="13630" width="8.58203125" style="2" customWidth="1"/>
    <col min="13631" max="13631" width="0" style="2" hidden="1" customWidth="1"/>
    <col min="13632" max="13833" width="9" style="2"/>
    <col min="13834" max="13835" width="21" style="2" customWidth="1"/>
    <col min="13836" max="13836" width="68.58203125" style="2" bestFit="1" customWidth="1"/>
    <col min="13837" max="13837" width="12.33203125" style="2" customWidth="1"/>
    <col min="13838" max="13838" width="17" style="2" customWidth="1"/>
    <col min="13839" max="13840" width="9" style="2"/>
    <col min="13841" max="13841" width="9.83203125" style="2" bestFit="1" customWidth="1"/>
    <col min="13842" max="13885" width="9" style="2"/>
    <col min="13886" max="13886" width="8.58203125" style="2" customWidth="1"/>
    <col min="13887" max="13887" width="0" style="2" hidden="1" customWidth="1"/>
    <col min="13888" max="14089" width="9" style="2"/>
    <col min="14090" max="14091" width="21" style="2" customWidth="1"/>
    <col min="14092" max="14092" width="68.58203125" style="2" bestFit="1" customWidth="1"/>
    <col min="14093" max="14093" width="12.33203125" style="2" customWidth="1"/>
    <col min="14094" max="14094" width="17" style="2" customWidth="1"/>
    <col min="14095" max="14096" width="9" style="2"/>
    <col min="14097" max="14097" width="9.83203125" style="2" bestFit="1" customWidth="1"/>
    <col min="14098" max="14141" width="9" style="2"/>
    <col min="14142" max="14142" width="8.58203125" style="2" customWidth="1"/>
    <col min="14143" max="14143" width="0" style="2" hidden="1" customWidth="1"/>
    <col min="14144" max="14345" width="9" style="2"/>
    <col min="14346" max="14347" width="21" style="2" customWidth="1"/>
    <col min="14348" max="14348" width="68.58203125" style="2" bestFit="1" customWidth="1"/>
    <col min="14349" max="14349" width="12.33203125" style="2" customWidth="1"/>
    <col min="14350" max="14350" width="17" style="2" customWidth="1"/>
    <col min="14351" max="14352" width="9" style="2"/>
    <col min="14353" max="14353" width="9.83203125" style="2" bestFit="1" customWidth="1"/>
    <col min="14354" max="14397" width="9" style="2"/>
    <col min="14398" max="14398" width="8.58203125" style="2" customWidth="1"/>
    <col min="14399" max="14399" width="0" style="2" hidden="1" customWidth="1"/>
    <col min="14400" max="14601" width="9" style="2"/>
    <col min="14602" max="14603" width="21" style="2" customWidth="1"/>
    <col min="14604" max="14604" width="68.58203125" style="2" bestFit="1" customWidth="1"/>
    <col min="14605" max="14605" width="12.33203125" style="2" customWidth="1"/>
    <col min="14606" max="14606" width="17" style="2" customWidth="1"/>
    <col min="14607" max="14608" width="9" style="2"/>
    <col min="14609" max="14609" width="9.83203125" style="2" bestFit="1" customWidth="1"/>
    <col min="14610" max="14653" width="9" style="2"/>
    <col min="14654" max="14654" width="8.58203125" style="2" customWidth="1"/>
    <col min="14655" max="14655" width="0" style="2" hidden="1" customWidth="1"/>
    <col min="14656" max="14857" width="9" style="2"/>
    <col min="14858" max="14859" width="21" style="2" customWidth="1"/>
    <col min="14860" max="14860" width="68.58203125" style="2" bestFit="1" customWidth="1"/>
    <col min="14861" max="14861" width="12.33203125" style="2" customWidth="1"/>
    <col min="14862" max="14862" width="17" style="2" customWidth="1"/>
    <col min="14863" max="14864" width="9" style="2"/>
    <col min="14865" max="14865" width="9.83203125" style="2" bestFit="1" customWidth="1"/>
    <col min="14866" max="14909" width="9" style="2"/>
    <col min="14910" max="14910" width="8.58203125" style="2" customWidth="1"/>
    <col min="14911" max="14911" width="0" style="2" hidden="1" customWidth="1"/>
    <col min="14912" max="15113" width="9" style="2"/>
    <col min="15114" max="15115" width="21" style="2" customWidth="1"/>
    <col min="15116" max="15116" width="68.58203125" style="2" bestFit="1" customWidth="1"/>
    <col min="15117" max="15117" width="12.33203125" style="2" customWidth="1"/>
    <col min="15118" max="15118" width="17" style="2" customWidth="1"/>
    <col min="15119" max="15120" width="9" style="2"/>
    <col min="15121" max="15121" width="9.83203125" style="2" bestFit="1" customWidth="1"/>
    <col min="15122" max="15165" width="9" style="2"/>
    <col min="15166" max="15166" width="8.58203125" style="2" customWidth="1"/>
    <col min="15167" max="15167" width="0" style="2" hidden="1" customWidth="1"/>
    <col min="15168" max="15369" width="9" style="2"/>
    <col min="15370" max="15371" width="21" style="2" customWidth="1"/>
    <col min="15372" max="15372" width="68.58203125" style="2" bestFit="1" customWidth="1"/>
    <col min="15373" max="15373" width="12.33203125" style="2" customWidth="1"/>
    <col min="15374" max="15374" width="17" style="2" customWidth="1"/>
    <col min="15375" max="15376" width="9" style="2"/>
    <col min="15377" max="15377" width="9.83203125" style="2" bestFit="1" customWidth="1"/>
    <col min="15378" max="15421" width="9" style="2"/>
    <col min="15422" max="15422" width="8.58203125" style="2" customWidth="1"/>
    <col min="15423" max="15423" width="0" style="2" hidden="1" customWidth="1"/>
    <col min="15424" max="15625" width="9" style="2"/>
    <col min="15626" max="15627" width="21" style="2" customWidth="1"/>
    <col min="15628" max="15628" width="68.58203125" style="2" bestFit="1" customWidth="1"/>
    <col min="15629" max="15629" width="12.33203125" style="2" customWidth="1"/>
    <col min="15630" max="15630" width="17" style="2" customWidth="1"/>
    <col min="15631" max="15632" width="9" style="2"/>
    <col min="15633" max="15633" width="9.83203125" style="2" bestFit="1" customWidth="1"/>
    <col min="15634" max="15677" width="9" style="2"/>
    <col min="15678" max="15678" width="8.58203125" style="2" customWidth="1"/>
    <col min="15679" max="15679" width="0" style="2" hidden="1" customWidth="1"/>
    <col min="15680" max="15881" width="9" style="2"/>
    <col min="15882" max="15883" width="21" style="2" customWidth="1"/>
    <col min="15884" max="15884" width="68.58203125" style="2" bestFit="1" customWidth="1"/>
    <col min="15885" max="15885" width="12.33203125" style="2" customWidth="1"/>
    <col min="15886" max="15886" width="17" style="2" customWidth="1"/>
    <col min="15887" max="15888" width="9" style="2"/>
    <col min="15889" max="15889" width="9.83203125" style="2" bestFit="1" customWidth="1"/>
    <col min="15890" max="15933" width="9" style="2"/>
    <col min="15934" max="15934" width="8.58203125" style="2" customWidth="1"/>
    <col min="15935" max="15935" width="0" style="2" hidden="1" customWidth="1"/>
    <col min="15936" max="16137" width="9" style="2"/>
    <col min="16138" max="16139" width="21" style="2" customWidth="1"/>
    <col min="16140" max="16140" width="68.58203125" style="2" bestFit="1" customWidth="1"/>
    <col min="16141" max="16141" width="12.33203125" style="2" customWidth="1"/>
    <col min="16142" max="16142" width="17" style="2" customWidth="1"/>
    <col min="16143" max="16144" width="9" style="2"/>
    <col min="16145" max="16145" width="9.83203125" style="2" bestFit="1" customWidth="1"/>
    <col min="16146" max="16189" width="9" style="2"/>
    <col min="16190" max="16190" width="8.58203125" style="2" customWidth="1"/>
    <col min="16191" max="16191" width="0" style="2" hidden="1" customWidth="1"/>
    <col min="16192" max="16384" width="9" style="2"/>
  </cols>
  <sheetData>
    <row r="1" spans="1:73" ht="20" x14ac:dyDescent="0.4">
      <c r="A1" s="1" t="s">
        <v>163</v>
      </c>
    </row>
    <row r="2" spans="1:73" x14ac:dyDescent="0.25">
      <c r="F2" s="106">
        <f t="shared" ref="F2:BG2" si="0">G2-1</f>
        <v>12</v>
      </c>
      <c r="G2" s="106">
        <f t="shared" si="0"/>
        <v>13</v>
      </c>
      <c r="H2" s="106">
        <f t="shared" si="0"/>
        <v>14</v>
      </c>
      <c r="I2" s="106">
        <f t="shared" si="0"/>
        <v>15</v>
      </c>
      <c r="J2" s="106">
        <f t="shared" si="0"/>
        <v>16</v>
      </c>
      <c r="K2" s="106">
        <f t="shared" si="0"/>
        <v>17</v>
      </c>
      <c r="L2" s="106">
        <f t="shared" si="0"/>
        <v>18</v>
      </c>
      <c r="M2" s="106">
        <f t="shared" si="0"/>
        <v>19</v>
      </c>
      <c r="N2" s="106">
        <f t="shared" si="0"/>
        <v>20</v>
      </c>
      <c r="O2" s="106">
        <f t="shared" si="0"/>
        <v>21</v>
      </c>
      <c r="P2" s="106">
        <f t="shared" si="0"/>
        <v>22</v>
      </c>
      <c r="Q2" s="106">
        <f t="shared" si="0"/>
        <v>23</v>
      </c>
      <c r="R2" s="106">
        <f t="shared" si="0"/>
        <v>24</v>
      </c>
      <c r="S2" s="106">
        <f t="shared" si="0"/>
        <v>25</v>
      </c>
      <c r="T2" s="106">
        <f t="shared" si="0"/>
        <v>26</v>
      </c>
      <c r="U2" s="106">
        <f t="shared" si="0"/>
        <v>27</v>
      </c>
      <c r="V2" s="106">
        <f t="shared" si="0"/>
        <v>28</v>
      </c>
      <c r="W2" s="106">
        <f t="shared" si="0"/>
        <v>29</v>
      </c>
      <c r="X2" s="106">
        <f t="shared" si="0"/>
        <v>30</v>
      </c>
      <c r="Y2" s="106">
        <f t="shared" si="0"/>
        <v>31</v>
      </c>
      <c r="Z2" s="106">
        <f t="shared" si="0"/>
        <v>32</v>
      </c>
      <c r="AA2" s="106">
        <f t="shared" si="0"/>
        <v>33</v>
      </c>
      <c r="AB2" s="106">
        <f t="shared" si="0"/>
        <v>34</v>
      </c>
      <c r="AC2" s="106">
        <f t="shared" si="0"/>
        <v>35</v>
      </c>
      <c r="AD2" s="106">
        <f t="shared" si="0"/>
        <v>36</v>
      </c>
      <c r="AE2" s="106">
        <f t="shared" si="0"/>
        <v>37</v>
      </c>
      <c r="AF2" s="106">
        <f t="shared" si="0"/>
        <v>38</v>
      </c>
      <c r="AG2" s="106">
        <f t="shared" si="0"/>
        <v>39</v>
      </c>
      <c r="AH2" s="106">
        <f t="shared" si="0"/>
        <v>40</v>
      </c>
      <c r="AI2" s="106">
        <f t="shared" si="0"/>
        <v>41</v>
      </c>
      <c r="AJ2" s="106">
        <f t="shared" si="0"/>
        <v>42</v>
      </c>
      <c r="AK2" s="106">
        <f t="shared" si="0"/>
        <v>43</v>
      </c>
      <c r="AL2" s="106">
        <f t="shared" si="0"/>
        <v>44</v>
      </c>
      <c r="AM2" s="106">
        <f t="shared" si="0"/>
        <v>45</v>
      </c>
      <c r="AN2" s="106">
        <f t="shared" si="0"/>
        <v>46</v>
      </c>
      <c r="AO2" s="106">
        <f t="shared" si="0"/>
        <v>47</v>
      </c>
      <c r="AP2" s="106">
        <f t="shared" si="0"/>
        <v>48</v>
      </c>
      <c r="AQ2" s="106">
        <f t="shared" si="0"/>
        <v>49</v>
      </c>
      <c r="AR2" s="106">
        <f t="shared" si="0"/>
        <v>50</v>
      </c>
      <c r="AS2" s="106">
        <f t="shared" si="0"/>
        <v>51</v>
      </c>
      <c r="AT2" s="106">
        <f t="shared" si="0"/>
        <v>52</v>
      </c>
      <c r="AU2" s="106">
        <f t="shared" si="0"/>
        <v>53</v>
      </c>
      <c r="AV2" s="106">
        <f t="shared" si="0"/>
        <v>54</v>
      </c>
      <c r="AW2" s="106">
        <f t="shared" si="0"/>
        <v>55</v>
      </c>
      <c r="AX2" s="106">
        <f t="shared" si="0"/>
        <v>56</v>
      </c>
      <c r="AY2" s="106">
        <f t="shared" si="0"/>
        <v>57</v>
      </c>
      <c r="AZ2" s="106">
        <f t="shared" si="0"/>
        <v>58</v>
      </c>
      <c r="BA2" s="106">
        <f t="shared" si="0"/>
        <v>59</v>
      </c>
      <c r="BB2" s="106">
        <f t="shared" si="0"/>
        <v>60</v>
      </c>
      <c r="BC2" s="106">
        <f t="shared" si="0"/>
        <v>61</v>
      </c>
      <c r="BD2" s="106">
        <f t="shared" si="0"/>
        <v>62</v>
      </c>
      <c r="BE2" s="106">
        <f t="shared" si="0"/>
        <v>63</v>
      </c>
      <c r="BF2" s="106">
        <f t="shared" si="0"/>
        <v>64</v>
      </c>
      <c r="BG2" s="106">
        <f t="shared" si="0"/>
        <v>65</v>
      </c>
      <c r="BH2" s="106">
        <f t="shared" ref="BH2:BI2" si="1">BI2-1</f>
        <v>66</v>
      </c>
      <c r="BI2" s="106">
        <f t="shared" si="1"/>
        <v>67</v>
      </c>
      <c r="BJ2" s="106">
        <v>68</v>
      </c>
    </row>
    <row r="3" spans="1:73" ht="18.5" thickBot="1" x14ac:dyDescent="0.45">
      <c r="A3" s="3" t="s">
        <v>0</v>
      </c>
    </row>
    <row r="4" spans="1:73" ht="18" customHeight="1" thickBot="1" x14ac:dyDescent="0.45">
      <c r="A4" s="1"/>
      <c r="B4" s="10"/>
      <c r="C4" s="20"/>
      <c r="D4" s="20"/>
      <c r="E4" s="20"/>
      <c r="F4" s="394" t="s">
        <v>12</v>
      </c>
      <c r="G4" s="395"/>
      <c r="H4" s="395"/>
      <c r="I4" s="395"/>
      <c r="J4" s="395"/>
      <c r="K4" s="396"/>
      <c r="L4" s="106" t="str">
        <f>VLOOKUP(F4,BL6:BQ13,6,0)</f>
        <v>N</v>
      </c>
    </row>
    <row r="5" spans="1:73" ht="29.25" customHeight="1" thickBot="1" x14ac:dyDescent="0.35">
      <c r="B5" s="107" t="str">
        <f>Results!B5</f>
        <v>Scenario Number</v>
      </c>
      <c r="C5" s="108" t="str">
        <f>Results!C5</f>
        <v>Deaths model</v>
      </c>
      <c r="D5" s="108" t="str">
        <f>Results!D5</f>
        <v>Claim to death ratio</v>
      </c>
      <c r="E5" s="109" t="str">
        <f>Results!E5</f>
        <v>Average cost scenario</v>
      </c>
      <c r="F5" s="111">
        <v>2005</v>
      </c>
      <c r="G5" s="112">
        <f t="shared" ref="G5:AW5" si="2">F5+1</f>
        <v>2006</v>
      </c>
      <c r="H5" s="112">
        <f t="shared" si="2"/>
        <v>2007</v>
      </c>
      <c r="I5" s="112">
        <f t="shared" si="2"/>
        <v>2008</v>
      </c>
      <c r="J5" s="112">
        <f t="shared" si="2"/>
        <v>2009</v>
      </c>
      <c r="K5" s="112">
        <f t="shared" si="2"/>
        <v>2010</v>
      </c>
      <c r="L5" s="112">
        <f t="shared" si="2"/>
        <v>2011</v>
      </c>
      <c r="M5" s="112">
        <f t="shared" si="2"/>
        <v>2012</v>
      </c>
      <c r="N5" s="112">
        <f t="shared" si="2"/>
        <v>2013</v>
      </c>
      <c r="O5" s="112">
        <f t="shared" si="2"/>
        <v>2014</v>
      </c>
      <c r="P5" s="112">
        <f t="shared" si="2"/>
        <v>2015</v>
      </c>
      <c r="Q5" s="112">
        <f t="shared" si="2"/>
        <v>2016</v>
      </c>
      <c r="R5" s="112">
        <f t="shared" si="2"/>
        <v>2017</v>
      </c>
      <c r="S5" s="112">
        <f t="shared" si="2"/>
        <v>2018</v>
      </c>
      <c r="T5" s="112">
        <f t="shared" si="2"/>
        <v>2019</v>
      </c>
      <c r="U5" s="112">
        <f t="shared" si="2"/>
        <v>2020</v>
      </c>
      <c r="V5" s="112">
        <f t="shared" si="2"/>
        <v>2021</v>
      </c>
      <c r="W5" s="112">
        <f t="shared" si="2"/>
        <v>2022</v>
      </c>
      <c r="X5" s="112">
        <f t="shared" si="2"/>
        <v>2023</v>
      </c>
      <c r="Y5" s="112">
        <f t="shared" si="2"/>
        <v>2024</v>
      </c>
      <c r="Z5" s="112">
        <f t="shared" si="2"/>
        <v>2025</v>
      </c>
      <c r="AA5" s="112">
        <f t="shared" si="2"/>
        <v>2026</v>
      </c>
      <c r="AB5" s="112">
        <f t="shared" si="2"/>
        <v>2027</v>
      </c>
      <c r="AC5" s="112">
        <f t="shared" si="2"/>
        <v>2028</v>
      </c>
      <c r="AD5" s="112">
        <f t="shared" si="2"/>
        <v>2029</v>
      </c>
      <c r="AE5" s="112">
        <f t="shared" si="2"/>
        <v>2030</v>
      </c>
      <c r="AF5" s="112">
        <f t="shared" si="2"/>
        <v>2031</v>
      </c>
      <c r="AG5" s="112">
        <f t="shared" si="2"/>
        <v>2032</v>
      </c>
      <c r="AH5" s="112">
        <f t="shared" si="2"/>
        <v>2033</v>
      </c>
      <c r="AI5" s="112">
        <f t="shared" si="2"/>
        <v>2034</v>
      </c>
      <c r="AJ5" s="112">
        <f t="shared" si="2"/>
        <v>2035</v>
      </c>
      <c r="AK5" s="112">
        <f t="shared" si="2"/>
        <v>2036</v>
      </c>
      <c r="AL5" s="112">
        <f t="shared" si="2"/>
        <v>2037</v>
      </c>
      <c r="AM5" s="112">
        <f t="shared" si="2"/>
        <v>2038</v>
      </c>
      <c r="AN5" s="112">
        <f t="shared" si="2"/>
        <v>2039</v>
      </c>
      <c r="AO5" s="112">
        <f t="shared" si="2"/>
        <v>2040</v>
      </c>
      <c r="AP5" s="112">
        <f t="shared" si="2"/>
        <v>2041</v>
      </c>
      <c r="AQ5" s="112">
        <f t="shared" si="2"/>
        <v>2042</v>
      </c>
      <c r="AR5" s="112">
        <f t="shared" si="2"/>
        <v>2043</v>
      </c>
      <c r="AS5" s="112">
        <f t="shared" si="2"/>
        <v>2044</v>
      </c>
      <c r="AT5" s="112">
        <f t="shared" si="2"/>
        <v>2045</v>
      </c>
      <c r="AU5" s="112">
        <f t="shared" si="2"/>
        <v>2046</v>
      </c>
      <c r="AV5" s="112">
        <f t="shared" si="2"/>
        <v>2047</v>
      </c>
      <c r="AW5" s="112">
        <f t="shared" si="2"/>
        <v>2048</v>
      </c>
      <c r="AX5" s="112">
        <f t="shared" ref="AX5" si="3">AW5+1</f>
        <v>2049</v>
      </c>
      <c r="AY5" s="112">
        <f t="shared" ref="AY5" si="4">AX5+1</f>
        <v>2050</v>
      </c>
      <c r="AZ5" s="112">
        <f t="shared" ref="AZ5" si="5">AY5+1</f>
        <v>2051</v>
      </c>
      <c r="BA5" s="112">
        <f t="shared" ref="BA5" si="6">AZ5+1</f>
        <v>2052</v>
      </c>
      <c r="BB5" s="112">
        <f t="shared" ref="BB5" si="7">BA5+1</f>
        <v>2053</v>
      </c>
      <c r="BC5" s="112">
        <f t="shared" ref="BC5" si="8">BB5+1</f>
        <v>2054</v>
      </c>
      <c r="BD5" s="112">
        <f t="shared" ref="BD5" si="9">BC5+1</f>
        <v>2055</v>
      </c>
      <c r="BE5" s="112">
        <f t="shared" ref="BE5" si="10">BD5+1</f>
        <v>2056</v>
      </c>
      <c r="BF5" s="112">
        <f t="shared" ref="BF5" si="11">BE5+1</f>
        <v>2057</v>
      </c>
      <c r="BG5" s="112">
        <f t="shared" ref="BG5" si="12">BF5+1</f>
        <v>2058</v>
      </c>
      <c r="BH5" s="112">
        <f t="shared" ref="BH5" si="13">BG5+1</f>
        <v>2059</v>
      </c>
      <c r="BI5" s="112">
        <f t="shared" ref="BI5" si="14">BH5+1</f>
        <v>2060</v>
      </c>
      <c r="BJ5" s="110" t="str">
        <f>Startyear&amp;" to "&amp;Endyear</f>
        <v>2025 to 2060</v>
      </c>
      <c r="BL5" s="202" t="s">
        <v>93</v>
      </c>
      <c r="BM5" s="13" t="s">
        <v>94</v>
      </c>
      <c r="BN5" s="13" t="s">
        <v>95</v>
      </c>
      <c r="BO5" s="13" t="s">
        <v>91</v>
      </c>
      <c r="BP5" s="13" t="s">
        <v>92</v>
      </c>
      <c r="BQ5" s="13" t="s">
        <v>60</v>
      </c>
      <c r="BS5" s="13" t="s">
        <v>90</v>
      </c>
      <c r="BT5" s="13" t="s">
        <v>91</v>
      </c>
    </row>
    <row r="6" spans="1:73" ht="14.25" customHeight="1" x14ac:dyDescent="0.3">
      <c r="B6" s="9" t="str">
        <f>Results!B6</f>
        <v>2020_5</v>
      </c>
      <c r="C6" s="4" t="str">
        <f>Results!C6</f>
        <v>Deaths - AWP2 (Central)</v>
      </c>
      <c r="D6" s="4" t="str">
        <f>Results!D6</f>
        <v>PTC - Central</v>
      </c>
      <c r="E6" s="5" t="str">
        <f>Results!E6</f>
        <v>ACPC - Central</v>
      </c>
      <c r="F6" s="283">
        <f ca="1">INDIRECT(""&amp;$B6&amp;"!"&amp;VLOOKUP($F$4,$BL$6:$BP$13,4,0)&amp;F$2)/VLOOKUP($F$4,$BL$6:$BP$13,5,0)</f>
        <v>1703.5514465912763</v>
      </c>
      <c r="G6" s="283">
        <f t="shared" ref="F6:O12" ca="1" si="15">INDIRECT(""&amp;$B6&amp;"!"&amp;VLOOKUP($F$4,$BL$6:$BP$13,4,0)&amp;G$2)/VLOOKUP($F$4,$BL$6:$BP$13,5,0)</f>
        <v>1760.2227555920622</v>
      </c>
      <c r="H6" s="283">
        <f t="shared" ca="1" si="15"/>
        <v>1815.1028593554061</v>
      </c>
      <c r="I6" s="283">
        <f t="shared" ca="1" si="15"/>
        <v>1870.3880005380945</v>
      </c>
      <c r="J6" s="283">
        <f t="shared" ca="1" si="15"/>
        <v>1917.1605487448805</v>
      </c>
      <c r="K6" s="283">
        <f t="shared" ca="1" si="15"/>
        <v>1961.6075620932152</v>
      </c>
      <c r="L6" s="283">
        <f t="shared" ca="1" si="15"/>
        <v>1999.280677811922</v>
      </c>
      <c r="M6" s="283">
        <f t="shared" ca="1" si="15"/>
        <v>2031.1636065806729</v>
      </c>
      <c r="N6" s="283">
        <f t="shared" ca="1" si="15"/>
        <v>2054.3089804027577</v>
      </c>
      <c r="O6" s="283">
        <f t="shared" ca="1" si="15"/>
        <v>2073.8414595316267</v>
      </c>
      <c r="P6" s="283">
        <f t="shared" ref="P6:Y12" ca="1" si="16">INDIRECT(""&amp;$B6&amp;"!"&amp;VLOOKUP($F$4,$BL$6:$BP$13,4,0)&amp;P$2)/VLOOKUP($F$4,$BL$6:$BP$13,5,0)</f>
        <v>2076.7304763952457</v>
      </c>
      <c r="Q6" s="283">
        <f t="shared" ca="1" si="16"/>
        <v>2071.8522571086201</v>
      </c>
      <c r="R6" s="283">
        <f t="shared" ca="1" si="16"/>
        <v>2054.2857441109577</v>
      </c>
      <c r="S6" s="283">
        <f t="shared" ca="1" si="16"/>
        <v>2030.4452031525436</v>
      </c>
      <c r="T6" s="283">
        <f t="shared" ca="1" si="16"/>
        <v>1996.0978568572507</v>
      </c>
      <c r="U6" s="283">
        <f t="shared" ca="1" si="16"/>
        <v>1951.7136934133066</v>
      </c>
      <c r="V6" s="283">
        <f t="shared" ca="1" si="16"/>
        <v>1898.3052520883261</v>
      </c>
      <c r="W6" s="283">
        <f t="shared" ca="1" si="16"/>
        <v>1837.3691061786162</v>
      </c>
      <c r="X6" s="283">
        <f t="shared" ca="1" si="16"/>
        <v>1770.7747217842241</v>
      </c>
      <c r="Y6" s="283">
        <f t="shared" ca="1" si="16"/>
        <v>1698.1921715154458</v>
      </c>
      <c r="Z6" s="283">
        <f t="shared" ref="Z6:AI12" ca="1" si="17">INDIRECT(""&amp;$B6&amp;"!"&amp;VLOOKUP($F$4,$BL$6:$BP$13,4,0)&amp;Z$2)/VLOOKUP($F$4,$BL$6:$BP$13,5,0)</f>
        <v>1619.2227774696587</v>
      </c>
      <c r="AA6" s="283">
        <f t="shared" ca="1" si="17"/>
        <v>1536.1527468491633</v>
      </c>
      <c r="AB6" s="283">
        <f t="shared" ca="1" si="17"/>
        <v>1449.7435248893353</v>
      </c>
      <c r="AC6" s="283">
        <f t="shared" ca="1" si="17"/>
        <v>1360.7918850948172</v>
      </c>
      <c r="AD6" s="283">
        <f t="shared" ca="1" si="17"/>
        <v>1271.7579967492004</v>
      </c>
      <c r="AE6" s="283">
        <f t="shared" ca="1" si="17"/>
        <v>1184.2209673187913</v>
      </c>
      <c r="AF6" s="283">
        <f t="shared" ca="1" si="17"/>
        <v>1101.1647360497248</v>
      </c>
      <c r="AG6" s="283">
        <f t="shared" ca="1" si="17"/>
        <v>1016.0530379722017</v>
      </c>
      <c r="AH6" s="283">
        <f t="shared" ca="1" si="17"/>
        <v>929.65856278910735</v>
      </c>
      <c r="AI6" s="283">
        <f t="shared" ca="1" si="17"/>
        <v>844.94201074758485</v>
      </c>
      <c r="AJ6" s="283">
        <f t="shared" ref="AJ6:AS12" ca="1" si="18">INDIRECT(""&amp;$B6&amp;"!"&amp;VLOOKUP($F$4,$BL$6:$BP$13,4,0)&amp;AJ$2)/VLOOKUP($F$4,$BL$6:$BP$13,5,0)</f>
        <v>766.56029282096586</v>
      </c>
      <c r="AK6" s="283">
        <f t="shared" ca="1" si="18"/>
        <v>692.81499534665386</v>
      </c>
      <c r="AL6" s="283">
        <f t="shared" ca="1" si="18"/>
        <v>612.64024198979462</v>
      </c>
      <c r="AM6" s="283">
        <f t="shared" ca="1" si="18"/>
        <v>544.99709836282932</v>
      </c>
      <c r="AN6" s="283">
        <f t="shared" ca="1" si="18"/>
        <v>486.57671503175777</v>
      </c>
      <c r="AO6" s="283">
        <f t="shared" ca="1" si="18"/>
        <v>435.22774432703966</v>
      </c>
      <c r="AP6" s="283">
        <f t="shared" ca="1" si="18"/>
        <v>389.73401209614468</v>
      </c>
      <c r="AQ6" s="283">
        <f t="shared" ca="1" si="18"/>
        <v>349.09570193533824</v>
      </c>
      <c r="AR6" s="283">
        <f t="shared" ca="1" si="18"/>
        <v>311.89656926726207</v>
      </c>
      <c r="AS6" s="283">
        <f t="shared" ca="1" si="18"/>
        <v>278.49796584184577</v>
      </c>
      <c r="AT6" s="283">
        <f t="shared" ref="AT6:BC12" ca="1" si="19">INDIRECT(""&amp;$B6&amp;"!"&amp;VLOOKUP($F$4,$BL$6:$BP$13,4,0)&amp;AT$2)/VLOOKUP($F$4,$BL$6:$BP$13,5,0)</f>
        <v>248.78350131146181</v>
      </c>
      <c r="AU6" s="283">
        <f t="shared" ca="1" si="19"/>
        <v>221.6454495271046</v>
      </c>
      <c r="AV6" s="283">
        <f t="shared" ca="1" si="19"/>
        <v>196.98046553470087</v>
      </c>
      <c r="AW6" s="283">
        <f t="shared" ca="1" si="19"/>
        <v>174.57694381897667</v>
      </c>
      <c r="AX6" s="283">
        <f t="shared" ca="1" si="19"/>
        <v>154.44722639254223</v>
      </c>
      <c r="AY6" s="283">
        <f t="shared" ca="1" si="19"/>
        <v>135.95650262418894</v>
      </c>
      <c r="AZ6" s="283">
        <f t="shared" ca="1" si="19"/>
        <v>119.13922912369172</v>
      </c>
      <c r="BA6" s="283">
        <f t="shared" ca="1" si="19"/>
        <v>103.9184245980012</v>
      </c>
      <c r="BB6" s="283">
        <f t="shared" ca="1" si="19"/>
        <v>90.289224517947574</v>
      </c>
      <c r="BC6" s="283">
        <f t="shared" ca="1" si="19"/>
        <v>78.076679601519089</v>
      </c>
      <c r="BD6" s="283">
        <f t="shared" ref="BD6:BI12" ca="1" si="20">INDIRECT(""&amp;$B6&amp;"!"&amp;VLOOKUP($F$4,$BL$6:$BP$13,4,0)&amp;BD$2)/VLOOKUP($F$4,$BL$6:$BP$13,5,0)</f>
        <v>67.231643147167148</v>
      </c>
      <c r="BE6" s="283">
        <f t="shared" ca="1" si="20"/>
        <v>57.732614553814777</v>
      </c>
      <c r="BF6" s="283">
        <f t="shared" ca="1" si="20"/>
        <v>49.356232323298599</v>
      </c>
      <c r="BG6" s="283">
        <f t="shared" ca="1" si="20"/>
        <v>42.140089430586293</v>
      </c>
      <c r="BH6" s="283">
        <f t="shared" ca="1" si="20"/>
        <v>35.879199975527662</v>
      </c>
      <c r="BI6" s="283">
        <f t="shared" ca="1" si="20"/>
        <v>30.587361704077217</v>
      </c>
      <c r="BJ6" s="284">
        <f t="shared" ref="BJ6:BJ12" ca="1" si="21">INDIRECT(""&amp;$B6&amp;"!"&amp;VLOOKUP($F$4,$BL$6:$BP$13,4,0)&amp;BJ$2)/VLOOKUP($F$4,$BL$6:$BP$13,5,0)</f>
        <v>18314.139672158191</v>
      </c>
      <c r="BK6" s="11"/>
      <c r="BL6" s="2" t="str">
        <f>BM6</f>
        <v>Male GB Deaths</v>
      </c>
      <c r="BM6" s="86" t="s">
        <v>12</v>
      </c>
      <c r="BN6" s="24">
        <f>MATCH(BM6,'2020_5'!$11:$11,0)</f>
        <v>3</v>
      </c>
      <c r="BO6" s="2" t="str">
        <f>SUBSTITUTE(ADDRESS(1,BN6,4),"1","")</f>
        <v>C</v>
      </c>
      <c r="BP6" s="2">
        <v>1</v>
      </c>
      <c r="BQ6" s="2" t="s">
        <v>78</v>
      </c>
      <c r="BS6" s="44">
        <v>89</v>
      </c>
      <c r="BT6" s="2" t="s">
        <v>86</v>
      </c>
      <c r="BU6" s="2">
        <f>'Actual Male deaths'!BU8</f>
        <v>89</v>
      </c>
    </row>
    <row r="7" spans="1:73" ht="14.25" customHeight="1" x14ac:dyDescent="0.3">
      <c r="B7" s="6" t="str">
        <f>Results!B7</f>
        <v>2025_A</v>
      </c>
      <c r="C7" s="2" t="str">
        <f>Results!C7</f>
        <v>Deaths - AWP2025 (ONS 2022 POP)</v>
      </c>
      <c r="D7" s="2" t="str">
        <f>Results!D7</f>
        <v>PTC - Central</v>
      </c>
      <c r="E7" s="7" t="str">
        <f>Results!E7</f>
        <v>ACPC - Central</v>
      </c>
      <c r="F7" s="285">
        <f t="shared" ca="1" si="15"/>
        <v>1705.5139151336643</v>
      </c>
      <c r="G7" s="286">
        <f t="shared" ca="1" si="15"/>
        <v>1762.293777730421</v>
      </c>
      <c r="H7" s="286">
        <f t="shared" ca="1" si="15"/>
        <v>1817.3193403428234</v>
      </c>
      <c r="I7" s="286">
        <f t="shared" ca="1" si="15"/>
        <v>1872.7278401048691</v>
      </c>
      <c r="J7" s="286">
        <f t="shared" ca="1" si="15"/>
        <v>1919.5920536281137</v>
      </c>
      <c r="K7" s="286">
        <f t="shared" ca="1" si="15"/>
        <v>1964.1248694769401</v>
      </c>
      <c r="L7" s="286">
        <f t="shared" ca="1" si="15"/>
        <v>2001.8732283815323</v>
      </c>
      <c r="M7" s="286">
        <f t="shared" ca="1" si="15"/>
        <v>2031.9225355995734</v>
      </c>
      <c r="N7" s="286">
        <f t="shared" ca="1" si="15"/>
        <v>2052.7379109248182</v>
      </c>
      <c r="O7" s="286">
        <f t="shared" ca="1" si="15"/>
        <v>2069.9084502831333</v>
      </c>
      <c r="P7" s="286">
        <f t="shared" ca="1" si="16"/>
        <v>2069.4960406364576</v>
      </c>
      <c r="Q7" s="286">
        <f t="shared" ca="1" si="16"/>
        <v>2061.3354845025892</v>
      </c>
      <c r="R7" s="286">
        <f t="shared" ca="1" si="16"/>
        <v>2041.4842557310997</v>
      </c>
      <c r="S7" s="286">
        <f t="shared" ca="1" si="16"/>
        <v>2009.1150183931907</v>
      </c>
      <c r="T7" s="286">
        <f t="shared" ca="1" si="16"/>
        <v>1972.6999873849093</v>
      </c>
      <c r="U7" s="286">
        <f t="shared" ca="1" si="16"/>
        <v>1912.4329694013463</v>
      </c>
      <c r="V7" s="286">
        <f t="shared" ca="1" si="16"/>
        <v>1849.9533018426941</v>
      </c>
      <c r="W7" s="286">
        <f t="shared" ca="1" si="16"/>
        <v>1782.4040192913646</v>
      </c>
      <c r="X7" s="286">
        <f t="shared" ca="1" si="16"/>
        <v>1707.7130086367899</v>
      </c>
      <c r="Y7" s="286">
        <f t="shared" ca="1" si="16"/>
        <v>1631.2751420081854</v>
      </c>
      <c r="Z7" s="286">
        <f t="shared" ca="1" si="17"/>
        <v>1549.3860149127008</v>
      </c>
      <c r="AA7" s="286">
        <f t="shared" ca="1" si="17"/>
        <v>1464.4715972486922</v>
      </c>
      <c r="AB7" s="286">
        <f t="shared" ca="1" si="17"/>
        <v>1376.9949474965347</v>
      </c>
      <c r="AC7" s="286">
        <f t="shared" ca="1" si="17"/>
        <v>1288.0932801232416</v>
      </c>
      <c r="AD7" s="286">
        <f t="shared" ca="1" si="17"/>
        <v>1199.8668815461913</v>
      </c>
      <c r="AE7" s="286">
        <f t="shared" ca="1" si="17"/>
        <v>1113.9123474894293</v>
      </c>
      <c r="AF7" s="286">
        <f t="shared" ca="1" si="17"/>
        <v>1032.5690053212343</v>
      </c>
      <c r="AG7" s="286">
        <f t="shared" ca="1" si="17"/>
        <v>949.67528420631527</v>
      </c>
      <c r="AH7" s="286">
        <f t="shared" ca="1" si="17"/>
        <v>866.35954219842279</v>
      </c>
      <c r="AI7" s="286">
        <f t="shared" ca="1" si="17"/>
        <v>784.9310416664606</v>
      </c>
      <c r="AJ7" s="286">
        <f t="shared" ca="1" si="18"/>
        <v>709.63472307899895</v>
      </c>
      <c r="AK7" s="286">
        <f t="shared" ca="1" si="18"/>
        <v>638.98244137453298</v>
      </c>
      <c r="AL7" s="286">
        <f t="shared" ca="1" si="18"/>
        <v>563.30864973890175</v>
      </c>
      <c r="AM7" s="286">
        <f t="shared" ca="1" si="18"/>
        <v>499.7306980679154</v>
      </c>
      <c r="AN7" s="286">
        <f t="shared" ca="1" si="18"/>
        <v>445.21171882305237</v>
      </c>
      <c r="AO7" s="286">
        <f t="shared" ca="1" si="18"/>
        <v>397.65507589912329</v>
      </c>
      <c r="AP7" s="286">
        <f t="shared" ca="1" si="18"/>
        <v>355.61152172633223</v>
      </c>
      <c r="AQ7" s="286">
        <f t="shared" ca="1" si="18"/>
        <v>318.25769248481572</v>
      </c>
      <c r="AR7" s="286">
        <f t="shared" ca="1" si="18"/>
        <v>284.19407376409782</v>
      </c>
      <c r="AS7" s="286">
        <f t="shared" ca="1" si="18"/>
        <v>253.59182129974926</v>
      </c>
      <c r="AT7" s="286">
        <f t="shared" ca="1" si="19"/>
        <v>226.33049539043225</v>
      </c>
      <c r="AU7" s="286">
        <f t="shared" ca="1" si="19"/>
        <v>201.43089984423517</v>
      </c>
      <c r="AV7" s="286">
        <f t="shared" ca="1" si="19"/>
        <v>178.83519703473485</v>
      </c>
      <c r="AW7" s="286">
        <f t="shared" ca="1" si="19"/>
        <v>158.26800897905989</v>
      </c>
      <c r="AX7" s="286">
        <f t="shared" ca="1" si="19"/>
        <v>139.78003223103835</v>
      </c>
      <c r="AY7" s="286">
        <f t="shared" ca="1" si="19"/>
        <v>122.81511283689892</v>
      </c>
      <c r="AZ7" s="286">
        <f t="shared" ca="1" si="19"/>
        <v>107.48700534132138</v>
      </c>
      <c r="BA7" s="286">
        <f t="shared" ca="1" si="19"/>
        <v>93.684798766191264</v>
      </c>
      <c r="BB7" s="286">
        <f t="shared" ca="1" si="19"/>
        <v>81.349051833362083</v>
      </c>
      <c r="BC7" s="286">
        <f t="shared" ca="1" si="19"/>
        <v>70.337656144314721</v>
      </c>
      <c r="BD7" s="286">
        <f t="shared" ca="1" si="20"/>
        <v>60.576710210719114</v>
      </c>
      <c r="BE7" s="286">
        <f t="shared" ca="1" si="20"/>
        <v>52.055068542410552</v>
      </c>
      <c r="BF7" s="286">
        <f t="shared" ca="1" si="20"/>
        <v>44.562404151291226</v>
      </c>
      <c r="BG7" s="286">
        <f t="shared" ca="1" si="20"/>
        <v>38.08858826674836</v>
      </c>
      <c r="BH7" s="286">
        <f t="shared" ca="1" si="20"/>
        <v>32.481495113905417</v>
      </c>
      <c r="BI7" s="286">
        <f t="shared" ca="1" si="20"/>
        <v>27.753055890706985</v>
      </c>
      <c r="BJ7" s="287">
        <f t="shared" ca="1" si="21"/>
        <v>17119.898104783148</v>
      </c>
      <c r="BK7" s="11"/>
      <c r="BL7" s="2" t="str">
        <f t="shared" ref="BL7:BL11" si="22">BM7</f>
        <v>Average Age of Male GB Deaths</v>
      </c>
      <c r="BM7" s="86" t="s">
        <v>13</v>
      </c>
      <c r="BN7" s="24">
        <f>MATCH(BM7,'2020_5'!$11:$11,0)</f>
        <v>4</v>
      </c>
      <c r="BO7" s="2" t="str">
        <f t="shared" ref="BO7:BO13" si="23">SUBSTITUTE(ADDRESS(1,BN7,4),"1","")</f>
        <v>D</v>
      </c>
      <c r="BP7" s="2">
        <v>1</v>
      </c>
      <c r="BQ7" s="2" t="s">
        <v>82</v>
      </c>
      <c r="BS7" s="44" t="s">
        <v>11</v>
      </c>
      <c r="BT7" s="2" t="s">
        <v>87</v>
      </c>
    </row>
    <row r="8" spans="1:73" ht="14.25" customHeight="1" x14ac:dyDescent="0.3">
      <c r="B8" s="6" t="str">
        <f>Results!B8</f>
        <v>2025_B</v>
      </c>
      <c r="C8" s="2" t="str">
        <f>Results!C8</f>
        <v>Deaths - AWP2025 (ONS 2022MORT)</v>
      </c>
      <c r="D8" s="2" t="str">
        <f>Results!D8</f>
        <v>PTC - Central</v>
      </c>
      <c r="E8" s="7" t="str">
        <f>Results!E8</f>
        <v>ACPC - Central</v>
      </c>
      <c r="F8" s="285">
        <f t="shared" ca="1" si="15"/>
        <v>1705.5139151336643</v>
      </c>
      <c r="G8" s="286">
        <f t="shared" ca="1" si="15"/>
        <v>1762.293777730421</v>
      </c>
      <c r="H8" s="286">
        <f t="shared" ca="1" si="15"/>
        <v>1817.3193403428234</v>
      </c>
      <c r="I8" s="286">
        <f t="shared" ca="1" si="15"/>
        <v>1872.7278401048691</v>
      </c>
      <c r="J8" s="286">
        <f t="shared" ca="1" si="15"/>
        <v>1919.5920536281137</v>
      </c>
      <c r="K8" s="286">
        <f t="shared" ca="1" si="15"/>
        <v>1964.1248694769401</v>
      </c>
      <c r="L8" s="286">
        <f t="shared" ca="1" si="15"/>
        <v>2001.8732283815323</v>
      </c>
      <c r="M8" s="286">
        <f t="shared" ca="1" si="15"/>
        <v>2031.9225355995734</v>
      </c>
      <c r="N8" s="286">
        <f t="shared" ca="1" si="15"/>
        <v>2052.7379109248182</v>
      </c>
      <c r="O8" s="286">
        <f t="shared" ca="1" si="15"/>
        <v>2069.9084502831333</v>
      </c>
      <c r="P8" s="286">
        <f t="shared" ca="1" si="16"/>
        <v>2069.4960406364576</v>
      </c>
      <c r="Q8" s="286">
        <f t="shared" ca="1" si="16"/>
        <v>2061.3354845025892</v>
      </c>
      <c r="R8" s="286">
        <f t="shared" ca="1" si="16"/>
        <v>2041.4842557310997</v>
      </c>
      <c r="S8" s="286">
        <f t="shared" ca="1" si="16"/>
        <v>2009.1150183931907</v>
      </c>
      <c r="T8" s="286">
        <f t="shared" ca="1" si="16"/>
        <v>1972.6999873849093</v>
      </c>
      <c r="U8" s="286">
        <f t="shared" ca="1" si="16"/>
        <v>1912.4329694013463</v>
      </c>
      <c r="V8" s="286">
        <f t="shared" ca="1" si="16"/>
        <v>1841.3083132730742</v>
      </c>
      <c r="W8" s="286">
        <f t="shared" ca="1" si="16"/>
        <v>1770.6336528042962</v>
      </c>
      <c r="X8" s="286">
        <f t="shared" ca="1" si="16"/>
        <v>1697.0338547554875</v>
      </c>
      <c r="Y8" s="286">
        <f t="shared" ca="1" si="16"/>
        <v>1618.8514156283607</v>
      </c>
      <c r="Z8" s="286">
        <f t="shared" ca="1" si="17"/>
        <v>1536.531779193595</v>
      </c>
      <c r="AA8" s="286">
        <f t="shared" ca="1" si="17"/>
        <v>1451.4345384965202</v>
      </c>
      <c r="AB8" s="286">
        <f t="shared" ca="1" si="17"/>
        <v>1363.9962272289245</v>
      </c>
      <c r="AC8" s="286">
        <f t="shared" ca="1" si="17"/>
        <v>1275.3083674992822</v>
      </c>
      <c r="AD8" s="286">
        <f t="shared" ca="1" si="17"/>
        <v>1187.4220217058232</v>
      </c>
      <c r="AE8" s="286">
        <f t="shared" ca="1" si="17"/>
        <v>1101.7771757226046</v>
      </c>
      <c r="AF8" s="286">
        <f t="shared" ca="1" si="17"/>
        <v>1020.8222747715367</v>
      </c>
      <c r="AG8" s="286">
        <f t="shared" ca="1" si="17"/>
        <v>938.47081925895316</v>
      </c>
      <c r="AH8" s="286">
        <f t="shared" ca="1" si="17"/>
        <v>855.80782707352455</v>
      </c>
      <c r="AI8" s="286">
        <f t="shared" ca="1" si="17"/>
        <v>775.16634244613545</v>
      </c>
      <c r="AJ8" s="286">
        <f t="shared" ca="1" si="18"/>
        <v>700.65257119623323</v>
      </c>
      <c r="AK8" s="286">
        <f t="shared" ca="1" si="18"/>
        <v>630.72031940655029</v>
      </c>
      <c r="AL8" s="286">
        <f t="shared" ca="1" si="18"/>
        <v>555.80673206092797</v>
      </c>
      <c r="AM8" s="286">
        <f t="shared" ca="1" si="18"/>
        <v>492.79376740564265</v>
      </c>
      <c r="AN8" s="286">
        <f t="shared" ca="1" si="18"/>
        <v>438.65358604580302</v>
      </c>
      <c r="AO8" s="286">
        <f t="shared" ca="1" si="18"/>
        <v>391.39839296226938</v>
      </c>
      <c r="AP8" s="286">
        <f t="shared" ca="1" si="18"/>
        <v>349.69064276853908</v>
      </c>
      <c r="AQ8" s="286">
        <f t="shared" ca="1" si="18"/>
        <v>312.65002329919952</v>
      </c>
      <c r="AR8" s="286">
        <f t="shared" ca="1" si="18"/>
        <v>278.92728798070959</v>
      </c>
      <c r="AS8" s="286">
        <f t="shared" ca="1" si="18"/>
        <v>248.67483412411403</v>
      </c>
      <c r="AT8" s="286">
        <f t="shared" ca="1" si="19"/>
        <v>221.75837830113858</v>
      </c>
      <c r="AU8" s="286">
        <f t="shared" ca="1" si="19"/>
        <v>197.18237556118612</v>
      </c>
      <c r="AV8" s="286">
        <f t="shared" ca="1" si="19"/>
        <v>174.88588379159128</v>
      </c>
      <c r="AW8" s="286">
        <f t="shared" ca="1" si="19"/>
        <v>154.59960632702996</v>
      </c>
      <c r="AX8" s="286">
        <f t="shared" ca="1" si="19"/>
        <v>136.38009091744811</v>
      </c>
      <c r="AY8" s="286">
        <f t="shared" ca="1" si="19"/>
        <v>119.67442405626039</v>
      </c>
      <c r="AZ8" s="286">
        <f t="shared" ca="1" si="19"/>
        <v>104.5807889992919</v>
      </c>
      <c r="BA8" s="286">
        <f t="shared" ca="1" si="19"/>
        <v>90.996962167434162</v>
      </c>
      <c r="BB8" s="286">
        <f t="shared" ca="1" si="19"/>
        <v>78.865418015041769</v>
      </c>
      <c r="BC8" s="286">
        <f t="shared" ca="1" si="19"/>
        <v>68.03627874894903</v>
      </c>
      <c r="BD8" s="286">
        <f t="shared" ca="1" si="20"/>
        <v>58.449189543998486</v>
      </c>
      <c r="BE8" s="286">
        <f t="shared" ca="1" si="20"/>
        <v>50.089811961140001</v>
      </c>
      <c r="BF8" s="286">
        <f t="shared" ca="1" si="20"/>
        <v>42.744374519464159</v>
      </c>
      <c r="BG8" s="286">
        <f t="shared" ca="1" si="20"/>
        <v>36.406785457010827</v>
      </c>
      <c r="BH8" s="286">
        <f t="shared" ca="1" si="20"/>
        <v>30.926247369394076</v>
      </c>
      <c r="BI8" s="286">
        <f t="shared" ca="1" si="20"/>
        <v>26.311777729751441</v>
      </c>
      <c r="BJ8" s="287">
        <f t="shared" ca="1" si="21"/>
        <v>16911.186289601545</v>
      </c>
      <c r="BK8" s="11"/>
      <c r="BL8" s="2" t="str">
        <f t="shared" si="22"/>
        <v>Male and Female GB &amp; NI Insurance Claims</v>
      </c>
      <c r="BM8" s="86" t="s">
        <v>8</v>
      </c>
      <c r="BN8" s="24">
        <f>MATCH(BM8,'2020_5'!$11:$11,0)</f>
        <v>14</v>
      </c>
      <c r="BO8" s="2" t="str">
        <f t="shared" si="23"/>
        <v>N</v>
      </c>
      <c r="BP8" s="2">
        <v>1</v>
      </c>
      <c r="BQ8" s="2" t="s">
        <v>78</v>
      </c>
    </row>
    <row r="9" spans="1:73" ht="14.25" customHeight="1" x14ac:dyDescent="0.3">
      <c r="B9" s="6" t="str">
        <f>Results!B9</f>
        <v>2025_C</v>
      </c>
      <c r="C9" s="2" t="str">
        <f>Results!C9</f>
        <v>Deaths - AWP2 (Central)</v>
      </c>
      <c r="D9" s="2" t="str">
        <f>Results!D9</f>
        <v>PTC - Central</v>
      </c>
      <c r="E9" s="7" t="str">
        <f>Results!E9</f>
        <v>ACPC - 2025</v>
      </c>
      <c r="F9" s="285">
        <f t="shared" ca="1" si="15"/>
        <v>1703.5514465912763</v>
      </c>
      <c r="G9" s="286">
        <f t="shared" ca="1" si="15"/>
        <v>1760.2227555920622</v>
      </c>
      <c r="H9" s="286">
        <f t="shared" ca="1" si="15"/>
        <v>1815.1028593554061</v>
      </c>
      <c r="I9" s="286">
        <f t="shared" ca="1" si="15"/>
        <v>1870.3880005380945</v>
      </c>
      <c r="J9" s="286">
        <f t="shared" ca="1" si="15"/>
        <v>1917.1605487448805</v>
      </c>
      <c r="K9" s="286">
        <f t="shared" ca="1" si="15"/>
        <v>1961.6075620932152</v>
      </c>
      <c r="L9" s="286">
        <f t="shared" ca="1" si="15"/>
        <v>1999.280677811922</v>
      </c>
      <c r="M9" s="286">
        <f t="shared" ca="1" si="15"/>
        <v>2031.1636065806729</v>
      </c>
      <c r="N9" s="286">
        <f t="shared" ca="1" si="15"/>
        <v>2054.3089804027577</v>
      </c>
      <c r="O9" s="286">
        <f t="shared" ca="1" si="15"/>
        <v>2073.8414595316267</v>
      </c>
      <c r="P9" s="286">
        <f t="shared" ca="1" si="16"/>
        <v>2076.7304763952457</v>
      </c>
      <c r="Q9" s="286">
        <f t="shared" ca="1" si="16"/>
        <v>2071.8522571086201</v>
      </c>
      <c r="R9" s="286">
        <f t="shared" ca="1" si="16"/>
        <v>2054.2857441109577</v>
      </c>
      <c r="S9" s="286">
        <f t="shared" ca="1" si="16"/>
        <v>2030.4452031525436</v>
      </c>
      <c r="T9" s="286">
        <f t="shared" ca="1" si="16"/>
        <v>1996.0978568572507</v>
      </c>
      <c r="U9" s="286">
        <f t="shared" ca="1" si="16"/>
        <v>1951.7136934133066</v>
      </c>
      <c r="V9" s="286">
        <f t="shared" ca="1" si="16"/>
        <v>1898.3052520883261</v>
      </c>
      <c r="W9" s="286">
        <f t="shared" ca="1" si="16"/>
        <v>1837.3691061786162</v>
      </c>
      <c r="X9" s="286">
        <f t="shared" ca="1" si="16"/>
        <v>1770.7747217842241</v>
      </c>
      <c r="Y9" s="286">
        <f t="shared" ca="1" si="16"/>
        <v>1698.1921715154458</v>
      </c>
      <c r="Z9" s="286">
        <f t="shared" ca="1" si="17"/>
        <v>1619.2227774696587</v>
      </c>
      <c r="AA9" s="286">
        <f t="shared" ca="1" si="17"/>
        <v>1536.1527468491633</v>
      </c>
      <c r="AB9" s="286">
        <f t="shared" ca="1" si="17"/>
        <v>1449.7435248893353</v>
      </c>
      <c r="AC9" s="286">
        <f t="shared" ca="1" si="17"/>
        <v>1360.7918850948172</v>
      </c>
      <c r="AD9" s="286">
        <f t="shared" ca="1" si="17"/>
        <v>1271.7579967492004</v>
      </c>
      <c r="AE9" s="286">
        <f t="shared" ca="1" si="17"/>
        <v>1184.2209673187913</v>
      </c>
      <c r="AF9" s="286">
        <f t="shared" ca="1" si="17"/>
        <v>1101.1647360497248</v>
      </c>
      <c r="AG9" s="286">
        <f t="shared" ca="1" si="17"/>
        <v>1016.0530379722017</v>
      </c>
      <c r="AH9" s="286">
        <f t="shared" ca="1" si="17"/>
        <v>929.65856278910735</v>
      </c>
      <c r="AI9" s="286">
        <f t="shared" ca="1" si="17"/>
        <v>844.94201074758485</v>
      </c>
      <c r="AJ9" s="286">
        <f t="shared" ca="1" si="18"/>
        <v>766.56029282096586</v>
      </c>
      <c r="AK9" s="286">
        <f t="shared" ca="1" si="18"/>
        <v>692.81499534665386</v>
      </c>
      <c r="AL9" s="286">
        <f t="shared" ca="1" si="18"/>
        <v>612.64024198979462</v>
      </c>
      <c r="AM9" s="286">
        <f t="shared" ca="1" si="18"/>
        <v>544.99709836282932</v>
      </c>
      <c r="AN9" s="286">
        <f t="shared" ca="1" si="18"/>
        <v>486.57671503175777</v>
      </c>
      <c r="AO9" s="286">
        <f t="shared" ca="1" si="18"/>
        <v>435.22774432703966</v>
      </c>
      <c r="AP9" s="286">
        <f t="shared" ca="1" si="18"/>
        <v>389.73401209614468</v>
      </c>
      <c r="AQ9" s="286">
        <f t="shared" ca="1" si="18"/>
        <v>349.09570193533824</v>
      </c>
      <c r="AR9" s="286">
        <f t="shared" ca="1" si="18"/>
        <v>311.89656926726207</v>
      </c>
      <c r="AS9" s="286">
        <f t="shared" ca="1" si="18"/>
        <v>278.49796584184577</v>
      </c>
      <c r="AT9" s="286">
        <f t="shared" ca="1" si="19"/>
        <v>248.78350131146181</v>
      </c>
      <c r="AU9" s="286">
        <f t="shared" ca="1" si="19"/>
        <v>221.6454495271046</v>
      </c>
      <c r="AV9" s="286">
        <f t="shared" ca="1" si="19"/>
        <v>196.98046553470087</v>
      </c>
      <c r="AW9" s="286">
        <f t="shared" ca="1" si="19"/>
        <v>174.57694381897667</v>
      </c>
      <c r="AX9" s="286">
        <f t="shared" ca="1" si="19"/>
        <v>154.44722639254223</v>
      </c>
      <c r="AY9" s="286">
        <f t="shared" ca="1" si="19"/>
        <v>135.95650262418894</v>
      </c>
      <c r="AZ9" s="286">
        <f t="shared" ca="1" si="19"/>
        <v>119.13922912369172</v>
      </c>
      <c r="BA9" s="286">
        <f t="shared" ca="1" si="19"/>
        <v>103.9184245980012</v>
      </c>
      <c r="BB9" s="286">
        <f t="shared" ca="1" si="19"/>
        <v>90.289224517947574</v>
      </c>
      <c r="BC9" s="286">
        <f t="shared" ca="1" si="19"/>
        <v>78.076679601519089</v>
      </c>
      <c r="BD9" s="286">
        <f t="shared" ca="1" si="20"/>
        <v>67.231643147167148</v>
      </c>
      <c r="BE9" s="286">
        <f t="shared" ca="1" si="20"/>
        <v>57.732614553814777</v>
      </c>
      <c r="BF9" s="286">
        <f t="shared" ca="1" si="20"/>
        <v>49.356232323298599</v>
      </c>
      <c r="BG9" s="286">
        <f t="shared" ca="1" si="20"/>
        <v>42.140089430586293</v>
      </c>
      <c r="BH9" s="286">
        <f t="shared" ca="1" si="20"/>
        <v>35.879199975527662</v>
      </c>
      <c r="BI9" s="286">
        <f t="shared" ca="1" si="20"/>
        <v>30.587361704077217</v>
      </c>
      <c r="BJ9" s="287">
        <f t="shared" ca="1" si="21"/>
        <v>18314.139672158191</v>
      </c>
      <c r="BK9" s="11"/>
      <c r="BL9" s="2" t="str">
        <f t="shared" si="22"/>
        <v>Male and Female GB &amp; NI Claimants</v>
      </c>
      <c r="BM9" s="86" t="s">
        <v>17</v>
      </c>
      <c r="BN9" s="24">
        <f>MATCH(BM9,'2020_5'!$11:$11,0)</f>
        <v>15</v>
      </c>
      <c r="BO9" s="2" t="str">
        <f t="shared" si="23"/>
        <v>O</v>
      </c>
      <c r="BP9" s="2">
        <v>1</v>
      </c>
      <c r="BQ9" s="2" t="s">
        <v>78</v>
      </c>
    </row>
    <row r="10" spans="1:73" ht="14.25" customHeight="1" x14ac:dyDescent="0.3">
      <c r="B10" s="6" t="str">
        <f>Results!B10</f>
        <v>2025_D</v>
      </c>
      <c r="C10" s="2" t="str">
        <f>Results!C10</f>
        <v>Deaths - AWP2 (Central)</v>
      </c>
      <c r="D10" s="2" t="str">
        <f>Results!D10</f>
        <v>PTC - Central</v>
      </c>
      <c r="E10" s="7" t="str">
        <f>Results!E10</f>
        <v>ACPC - Central</v>
      </c>
      <c r="F10" s="285">
        <f t="shared" ca="1" si="15"/>
        <v>1703.5514465912763</v>
      </c>
      <c r="G10" s="286">
        <f t="shared" ca="1" si="15"/>
        <v>1760.2227555920622</v>
      </c>
      <c r="H10" s="286">
        <f t="shared" ca="1" si="15"/>
        <v>1815.1028593554061</v>
      </c>
      <c r="I10" s="286">
        <f t="shared" ca="1" si="15"/>
        <v>1870.3880005380945</v>
      </c>
      <c r="J10" s="286">
        <f t="shared" ca="1" si="15"/>
        <v>1917.1605487448805</v>
      </c>
      <c r="K10" s="286">
        <f t="shared" ca="1" si="15"/>
        <v>1961.6075620932152</v>
      </c>
      <c r="L10" s="286">
        <f t="shared" ca="1" si="15"/>
        <v>1999.280677811922</v>
      </c>
      <c r="M10" s="286">
        <f t="shared" ca="1" si="15"/>
        <v>2031.1636065806729</v>
      </c>
      <c r="N10" s="286">
        <f t="shared" ca="1" si="15"/>
        <v>2054.3089804027577</v>
      </c>
      <c r="O10" s="286">
        <f t="shared" ca="1" si="15"/>
        <v>2073.8414595316267</v>
      </c>
      <c r="P10" s="286">
        <f t="shared" ca="1" si="16"/>
        <v>2076.7304763952457</v>
      </c>
      <c r="Q10" s="286">
        <f t="shared" ca="1" si="16"/>
        <v>2071.8522571086201</v>
      </c>
      <c r="R10" s="286">
        <f t="shared" ca="1" si="16"/>
        <v>2054.2857441109577</v>
      </c>
      <c r="S10" s="286">
        <f t="shared" ca="1" si="16"/>
        <v>2030.4452031525436</v>
      </c>
      <c r="T10" s="286">
        <f t="shared" ca="1" si="16"/>
        <v>1996.0978568572507</v>
      </c>
      <c r="U10" s="286">
        <f t="shared" ca="1" si="16"/>
        <v>1951.7136934133066</v>
      </c>
      <c r="V10" s="286">
        <f t="shared" ca="1" si="16"/>
        <v>1898.3052520883261</v>
      </c>
      <c r="W10" s="286">
        <f t="shared" ca="1" si="16"/>
        <v>1837.3691061786162</v>
      </c>
      <c r="X10" s="286">
        <f t="shared" ca="1" si="16"/>
        <v>1770.7747217842241</v>
      </c>
      <c r="Y10" s="286">
        <f t="shared" ca="1" si="16"/>
        <v>1698.1921715154458</v>
      </c>
      <c r="Z10" s="286">
        <f t="shared" ca="1" si="17"/>
        <v>1619.2227774696587</v>
      </c>
      <c r="AA10" s="286">
        <f t="shared" ca="1" si="17"/>
        <v>1536.1527468491633</v>
      </c>
      <c r="AB10" s="286">
        <f t="shared" ca="1" si="17"/>
        <v>1449.7435248893353</v>
      </c>
      <c r="AC10" s="286">
        <f t="shared" ca="1" si="17"/>
        <v>1360.7918850948172</v>
      </c>
      <c r="AD10" s="286">
        <f t="shared" ca="1" si="17"/>
        <v>1271.7579967492004</v>
      </c>
      <c r="AE10" s="286">
        <f t="shared" ca="1" si="17"/>
        <v>1184.2209673187913</v>
      </c>
      <c r="AF10" s="286">
        <f t="shared" ca="1" si="17"/>
        <v>1101.1647360497248</v>
      </c>
      <c r="AG10" s="286">
        <f t="shared" ca="1" si="17"/>
        <v>1016.0530379722017</v>
      </c>
      <c r="AH10" s="286">
        <f t="shared" ca="1" si="17"/>
        <v>929.65856278910735</v>
      </c>
      <c r="AI10" s="286">
        <f t="shared" ca="1" si="17"/>
        <v>844.94201074758485</v>
      </c>
      <c r="AJ10" s="286">
        <f t="shared" ca="1" si="18"/>
        <v>766.56029282096586</v>
      </c>
      <c r="AK10" s="286">
        <f t="shared" ca="1" si="18"/>
        <v>692.81499534665386</v>
      </c>
      <c r="AL10" s="286">
        <f t="shared" ca="1" si="18"/>
        <v>612.64024198979462</v>
      </c>
      <c r="AM10" s="286">
        <f t="shared" ca="1" si="18"/>
        <v>544.99709836282932</v>
      </c>
      <c r="AN10" s="286">
        <f t="shared" ca="1" si="18"/>
        <v>486.57671503175777</v>
      </c>
      <c r="AO10" s="286">
        <f t="shared" ca="1" si="18"/>
        <v>435.22774432703966</v>
      </c>
      <c r="AP10" s="286">
        <f t="shared" ca="1" si="18"/>
        <v>389.73401209614468</v>
      </c>
      <c r="AQ10" s="286">
        <f t="shared" ca="1" si="18"/>
        <v>349.09570193533824</v>
      </c>
      <c r="AR10" s="286">
        <f t="shared" ca="1" si="18"/>
        <v>311.89656926726207</v>
      </c>
      <c r="AS10" s="286">
        <f t="shared" ca="1" si="18"/>
        <v>278.49796584184577</v>
      </c>
      <c r="AT10" s="286">
        <f t="shared" ca="1" si="19"/>
        <v>248.78350131146181</v>
      </c>
      <c r="AU10" s="286">
        <f t="shared" ca="1" si="19"/>
        <v>221.6454495271046</v>
      </c>
      <c r="AV10" s="286">
        <f t="shared" ca="1" si="19"/>
        <v>196.98046553470087</v>
      </c>
      <c r="AW10" s="286">
        <f t="shared" ca="1" si="19"/>
        <v>174.57694381897667</v>
      </c>
      <c r="AX10" s="286">
        <f t="shared" ca="1" si="19"/>
        <v>154.44722639254223</v>
      </c>
      <c r="AY10" s="286">
        <f t="shared" ca="1" si="19"/>
        <v>135.95650262418894</v>
      </c>
      <c r="AZ10" s="286">
        <f t="shared" ca="1" si="19"/>
        <v>119.13922912369172</v>
      </c>
      <c r="BA10" s="286">
        <f t="shared" ca="1" si="19"/>
        <v>103.9184245980012</v>
      </c>
      <c r="BB10" s="286">
        <f t="shared" ca="1" si="19"/>
        <v>90.289224517947574</v>
      </c>
      <c r="BC10" s="286">
        <f t="shared" ca="1" si="19"/>
        <v>78.076679601519089</v>
      </c>
      <c r="BD10" s="286">
        <f t="shared" ca="1" si="20"/>
        <v>67.231643147167148</v>
      </c>
      <c r="BE10" s="286">
        <f t="shared" ca="1" si="20"/>
        <v>57.732614553814777</v>
      </c>
      <c r="BF10" s="286">
        <f t="shared" ca="1" si="20"/>
        <v>49.356232323298599</v>
      </c>
      <c r="BG10" s="286">
        <f t="shared" ca="1" si="20"/>
        <v>42.140089430586293</v>
      </c>
      <c r="BH10" s="286">
        <f t="shared" ca="1" si="20"/>
        <v>35.879199975527662</v>
      </c>
      <c r="BI10" s="286">
        <f t="shared" ca="1" si="20"/>
        <v>30.587361704077217</v>
      </c>
      <c r="BJ10" s="287">
        <f t="shared" ca="1" si="21"/>
        <v>18314.139672158191</v>
      </c>
      <c r="BK10" s="11"/>
      <c r="BL10" s="2" t="str">
        <f t="shared" si="22"/>
        <v>Average cost per claimant</v>
      </c>
      <c r="BM10" s="86" t="s">
        <v>9</v>
      </c>
      <c r="BN10" s="24">
        <f>MATCH(BM10,'2020_5'!$11:$11,0)</f>
        <v>17</v>
      </c>
      <c r="BO10" s="2" t="str">
        <f t="shared" si="23"/>
        <v>Q</v>
      </c>
      <c r="BP10" s="2">
        <v>1</v>
      </c>
      <c r="BQ10" s="195" t="s">
        <v>80</v>
      </c>
    </row>
    <row r="11" spans="1:73" ht="14.25" customHeight="1" x14ac:dyDescent="0.3">
      <c r="B11" s="6" t="str">
        <f>Results!B11</f>
        <v>2025_E</v>
      </c>
      <c r="C11" s="2" t="str">
        <f>Results!C11</f>
        <v>Deaths - AWP2025 (ONS 2022 POP)</v>
      </c>
      <c r="D11" s="2" t="str">
        <f>Results!D11</f>
        <v>PTC - Central</v>
      </c>
      <c r="E11" s="7" t="str">
        <f>Results!E11</f>
        <v>ACPC - 2025</v>
      </c>
      <c r="F11" s="285">
        <f t="shared" ca="1" si="15"/>
        <v>1705.5139151336643</v>
      </c>
      <c r="G11" s="286">
        <f t="shared" ca="1" si="15"/>
        <v>1762.293777730421</v>
      </c>
      <c r="H11" s="286">
        <f t="shared" ca="1" si="15"/>
        <v>1817.3193403428234</v>
      </c>
      <c r="I11" s="286">
        <f t="shared" ca="1" si="15"/>
        <v>1872.7278401048691</v>
      </c>
      <c r="J11" s="286">
        <f t="shared" ca="1" si="15"/>
        <v>1919.5920536281137</v>
      </c>
      <c r="K11" s="286">
        <f t="shared" ca="1" si="15"/>
        <v>1964.1248694769401</v>
      </c>
      <c r="L11" s="286">
        <f t="shared" ca="1" si="15"/>
        <v>2001.8732283815323</v>
      </c>
      <c r="M11" s="286">
        <f t="shared" ca="1" si="15"/>
        <v>2031.9225355995734</v>
      </c>
      <c r="N11" s="286">
        <f t="shared" ca="1" si="15"/>
        <v>2052.7379109248182</v>
      </c>
      <c r="O11" s="286">
        <f t="shared" ca="1" si="15"/>
        <v>2069.9084502831333</v>
      </c>
      <c r="P11" s="286">
        <f t="shared" ca="1" si="16"/>
        <v>2069.4960406364576</v>
      </c>
      <c r="Q11" s="286">
        <f t="shared" ca="1" si="16"/>
        <v>2061.3354845025892</v>
      </c>
      <c r="R11" s="286">
        <f t="shared" ca="1" si="16"/>
        <v>2041.4842557310997</v>
      </c>
      <c r="S11" s="286">
        <f t="shared" ca="1" si="16"/>
        <v>2009.1150183931907</v>
      </c>
      <c r="T11" s="286">
        <f t="shared" ca="1" si="16"/>
        <v>1972.6999873849093</v>
      </c>
      <c r="U11" s="286">
        <f t="shared" ca="1" si="16"/>
        <v>1912.4329694013463</v>
      </c>
      <c r="V11" s="286">
        <f t="shared" ca="1" si="16"/>
        <v>1849.9533018426941</v>
      </c>
      <c r="W11" s="286">
        <f t="shared" ca="1" si="16"/>
        <v>1782.4040192913646</v>
      </c>
      <c r="X11" s="286">
        <f t="shared" ca="1" si="16"/>
        <v>1707.7130086367899</v>
      </c>
      <c r="Y11" s="286">
        <f t="shared" ca="1" si="16"/>
        <v>1631.2751420081854</v>
      </c>
      <c r="Z11" s="286">
        <f t="shared" ca="1" si="17"/>
        <v>1549.3860149127008</v>
      </c>
      <c r="AA11" s="286">
        <f t="shared" ca="1" si="17"/>
        <v>1464.4715972486922</v>
      </c>
      <c r="AB11" s="286">
        <f t="shared" ca="1" si="17"/>
        <v>1376.9949474965347</v>
      </c>
      <c r="AC11" s="286">
        <f t="shared" ca="1" si="17"/>
        <v>1288.0932801232416</v>
      </c>
      <c r="AD11" s="286">
        <f t="shared" ca="1" si="17"/>
        <v>1199.8668815461913</v>
      </c>
      <c r="AE11" s="286">
        <f t="shared" ca="1" si="17"/>
        <v>1113.9123474894293</v>
      </c>
      <c r="AF11" s="286">
        <f t="shared" ca="1" si="17"/>
        <v>1032.5690053212343</v>
      </c>
      <c r="AG11" s="286">
        <f t="shared" ca="1" si="17"/>
        <v>949.67528420631527</v>
      </c>
      <c r="AH11" s="286">
        <f t="shared" ca="1" si="17"/>
        <v>866.35954219842279</v>
      </c>
      <c r="AI11" s="286">
        <f t="shared" ca="1" si="17"/>
        <v>784.9310416664606</v>
      </c>
      <c r="AJ11" s="286">
        <f t="shared" ca="1" si="18"/>
        <v>709.63472307899895</v>
      </c>
      <c r="AK11" s="286">
        <f t="shared" ca="1" si="18"/>
        <v>638.98244137453298</v>
      </c>
      <c r="AL11" s="286">
        <f t="shared" ca="1" si="18"/>
        <v>563.30864973890175</v>
      </c>
      <c r="AM11" s="286">
        <f t="shared" ca="1" si="18"/>
        <v>499.7306980679154</v>
      </c>
      <c r="AN11" s="286">
        <f t="shared" ca="1" si="18"/>
        <v>445.21171882305237</v>
      </c>
      <c r="AO11" s="286">
        <f t="shared" ca="1" si="18"/>
        <v>397.65507589912329</v>
      </c>
      <c r="AP11" s="286">
        <f t="shared" ca="1" si="18"/>
        <v>355.61152172633223</v>
      </c>
      <c r="AQ11" s="286">
        <f t="shared" ca="1" si="18"/>
        <v>318.25769248481572</v>
      </c>
      <c r="AR11" s="286">
        <f t="shared" ca="1" si="18"/>
        <v>284.19407376409782</v>
      </c>
      <c r="AS11" s="286">
        <f t="shared" ca="1" si="18"/>
        <v>253.59182129974926</v>
      </c>
      <c r="AT11" s="286">
        <f t="shared" ca="1" si="19"/>
        <v>226.33049539043225</v>
      </c>
      <c r="AU11" s="286">
        <f t="shared" ca="1" si="19"/>
        <v>201.43089984423517</v>
      </c>
      <c r="AV11" s="286">
        <f t="shared" ca="1" si="19"/>
        <v>178.83519703473485</v>
      </c>
      <c r="AW11" s="286">
        <f t="shared" ca="1" si="19"/>
        <v>158.26800897905989</v>
      </c>
      <c r="AX11" s="286">
        <f t="shared" ca="1" si="19"/>
        <v>139.78003223103835</v>
      </c>
      <c r="AY11" s="286">
        <f t="shared" ca="1" si="19"/>
        <v>122.81511283689892</v>
      </c>
      <c r="AZ11" s="286">
        <f t="shared" ca="1" si="19"/>
        <v>107.48700534132138</v>
      </c>
      <c r="BA11" s="286">
        <f t="shared" ca="1" si="19"/>
        <v>93.684798766191264</v>
      </c>
      <c r="BB11" s="286">
        <f t="shared" ca="1" si="19"/>
        <v>81.349051833362083</v>
      </c>
      <c r="BC11" s="286">
        <f t="shared" ca="1" si="19"/>
        <v>70.337656144314721</v>
      </c>
      <c r="BD11" s="286">
        <f t="shared" ca="1" si="20"/>
        <v>60.576710210719114</v>
      </c>
      <c r="BE11" s="286">
        <f t="shared" ca="1" si="20"/>
        <v>52.055068542410552</v>
      </c>
      <c r="BF11" s="286">
        <f t="shared" ca="1" si="20"/>
        <v>44.562404151291226</v>
      </c>
      <c r="BG11" s="286">
        <f t="shared" ca="1" si="20"/>
        <v>38.08858826674836</v>
      </c>
      <c r="BH11" s="286">
        <f t="shared" ca="1" si="20"/>
        <v>32.481495113905417</v>
      </c>
      <c r="BI11" s="286">
        <f t="shared" ca="1" si="20"/>
        <v>27.753055890706985</v>
      </c>
      <c r="BJ11" s="287">
        <f t="shared" ca="1" si="21"/>
        <v>17119.898104783148</v>
      </c>
      <c r="BK11" s="11"/>
      <c r="BL11" s="2" t="str">
        <f t="shared" si="22"/>
        <v>Inflation</v>
      </c>
      <c r="BM11" s="86" t="s">
        <v>3</v>
      </c>
      <c r="BN11" s="24">
        <f>MATCH(BM11,'2020_5'!$11:$11,0)</f>
        <v>18</v>
      </c>
      <c r="BO11" s="2" t="str">
        <f t="shared" si="23"/>
        <v>R</v>
      </c>
      <c r="BP11" s="2">
        <v>1</v>
      </c>
      <c r="BQ11" s="2" t="s">
        <v>79</v>
      </c>
    </row>
    <row r="12" spans="1:73" ht="14.25" customHeight="1" x14ac:dyDescent="0.3">
      <c r="B12" s="6" t="str">
        <f>Results!B12</f>
        <v>2025_F</v>
      </c>
      <c r="C12" s="2" t="str">
        <f>Results!C12</f>
        <v>Deaths - AWP2025 (ONS 2022MORT)</v>
      </c>
      <c r="D12" s="2" t="str">
        <f>Results!D12</f>
        <v>PTC - Central</v>
      </c>
      <c r="E12" s="7" t="str">
        <f>Results!E12</f>
        <v>ACPC - 2025</v>
      </c>
      <c r="F12" s="285">
        <f t="shared" ca="1" si="15"/>
        <v>1705.5139151336643</v>
      </c>
      <c r="G12" s="286">
        <f t="shared" ca="1" si="15"/>
        <v>1762.293777730421</v>
      </c>
      <c r="H12" s="286">
        <f t="shared" ca="1" si="15"/>
        <v>1817.3193403428234</v>
      </c>
      <c r="I12" s="286">
        <f t="shared" ca="1" si="15"/>
        <v>1872.7278401048691</v>
      </c>
      <c r="J12" s="286">
        <f t="shared" ca="1" si="15"/>
        <v>1919.5920536281137</v>
      </c>
      <c r="K12" s="286">
        <f t="shared" ca="1" si="15"/>
        <v>1964.1248694769401</v>
      </c>
      <c r="L12" s="286">
        <f t="shared" ca="1" si="15"/>
        <v>2001.8732283815323</v>
      </c>
      <c r="M12" s="286">
        <f t="shared" ca="1" si="15"/>
        <v>2031.9225355995734</v>
      </c>
      <c r="N12" s="286">
        <f t="shared" ca="1" si="15"/>
        <v>2052.7379109248182</v>
      </c>
      <c r="O12" s="286">
        <f t="shared" ca="1" si="15"/>
        <v>2069.9084502831333</v>
      </c>
      <c r="P12" s="286">
        <f t="shared" ca="1" si="16"/>
        <v>2069.4960406364576</v>
      </c>
      <c r="Q12" s="286">
        <f t="shared" ca="1" si="16"/>
        <v>2061.3354845025892</v>
      </c>
      <c r="R12" s="286">
        <f t="shared" ca="1" si="16"/>
        <v>2041.4842557310997</v>
      </c>
      <c r="S12" s="286">
        <f t="shared" ca="1" si="16"/>
        <v>2009.1150183931907</v>
      </c>
      <c r="T12" s="286">
        <f t="shared" ca="1" si="16"/>
        <v>1972.6999873849093</v>
      </c>
      <c r="U12" s="286">
        <f t="shared" ca="1" si="16"/>
        <v>1912.4329694013463</v>
      </c>
      <c r="V12" s="286">
        <f t="shared" ca="1" si="16"/>
        <v>1841.3083132730742</v>
      </c>
      <c r="W12" s="286">
        <f t="shared" ca="1" si="16"/>
        <v>1770.6336528042962</v>
      </c>
      <c r="X12" s="286">
        <f t="shared" ca="1" si="16"/>
        <v>1697.0338547554875</v>
      </c>
      <c r="Y12" s="286">
        <f t="shared" ca="1" si="16"/>
        <v>1618.8514156283607</v>
      </c>
      <c r="Z12" s="286">
        <f t="shared" ca="1" si="17"/>
        <v>1536.531779193595</v>
      </c>
      <c r="AA12" s="286">
        <f t="shared" ca="1" si="17"/>
        <v>1451.4345384965202</v>
      </c>
      <c r="AB12" s="286">
        <f t="shared" ca="1" si="17"/>
        <v>1363.9962272289245</v>
      </c>
      <c r="AC12" s="286">
        <f t="shared" ca="1" si="17"/>
        <v>1275.3083674992822</v>
      </c>
      <c r="AD12" s="286">
        <f t="shared" ca="1" si="17"/>
        <v>1187.4220217058232</v>
      </c>
      <c r="AE12" s="286">
        <f t="shared" ca="1" si="17"/>
        <v>1101.7771757226046</v>
      </c>
      <c r="AF12" s="286">
        <f t="shared" ca="1" si="17"/>
        <v>1020.8222747715367</v>
      </c>
      <c r="AG12" s="286">
        <f t="shared" ca="1" si="17"/>
        <v>938.47081925895316</v>
      </c>
      <c r="AH12" s="286">
        <f t="shared" ca="1" si="17"/>
        <v>855.80782707352455</v>
      </c>
      <c r="AI12" s="286">
        <f t="shared" ca="1" si="17"/>
        <v>775.16634244613545</v>
      </c>
      <c r="AJ12" s="286">
        <f t="shared" ca="1" si="18"/>
        <v>700.65257119623323</v>
      </c>
      <c r="AK12" s="286">
        <f t="shared" ca="1" si="18"/>
        <v>630.72031940655029</v>
      </c>
      <c r="AL12" s="286">
        <f t="shared" ca="1" si="18"/>
        <v>555.80673206092797</v>
      </c>
      <c r="AM12" s="286">
        <f t="shared" ca="1" si="18"/>
        <v>492.79376740564265</v>
      </c>
      <c r="AN12" s="286">
        <f t="shared" ca="1" si="18"/>
        <v>438.65358604580302</v>
      </c>
      <c r="AO12" s="286">
        <f t="shared" ca="1" si="18"/>
        <v>391.39839296226938</v>
      </c>
      <c r="AP12" s="286">
        <f t="shared" ca="1" si="18"/>
        <v>349.69064276853908</v>
      </c>
      <c r="AQ12" s="286">
        <f t="shared" ca="1" si="18"/>
        <v>312.65002329919952</v>
      </c>
      <c r="AR12" s="286">
        <f t="shared" ca="1" si="18"/>
        <v>278.92728798070959</v>
      </c>
      <c r="AS12" s="286">
        <f t="shared" ca="1" si="18"/>
        <v>248.67483412411403</v>
      </c>
      <c r="AT12" s="286">
        <f t="shared" ca="1" si="19"/>
        <v>221.75837830113858</v>
      </c>
      <c r="AU12" s="286">
        <f t="shared" ca="1" si="19"/>
        <v>197.18237556118612</v>
      </c>
      <c r="AV12" s="286">
        <f t="shared" ca="1" si="19"/>
        <v>174.88588379159128</v>
      </c>
      <c r="AW12" s="286">
        <f t="shared" ca="1" si="19"/>
        <v>154.59960632702996</v>
      </c>
      <c r="AX12" s="286">
        <f t="shared" ca="1" si="19"/>
        <v>136.38009091744811</v>
      </c>
      <c r="AY12" s="286">
        <f t="shared" ca="1" si="19"/>
        <v>119.67442405626039</v>
      </c>
      <c r="AZ12" s="286">
        <f t="shared" ca="1" si="19"/>
        <v>104.5807889992919</v>
      </c>
      <c r="BA12" s="286">
        <f t="shared" ca="1" si="19"/>
        <v>90.996962167434162</v>
      </c>
      <c r="BB12" s="286">
        <f t="shared" ca="1" si="19"/>
        <v>78.865418015041769</v>
      </c>
      <c r="BC12" s="286">
        <f t="shared" ca="1" si="19"/>
        <v>68.03627874894903</v>
      </c>
      <c r="BD12" s="286">
        <f t="shared" ca="1" si="20"/>
        <v>58.449189543998486</v>
      </c>
      <c r="BE12" s="286">
        <f t="shared" ca="1" si="20"/>
        <v>50.089811961140001</v>
      </c>
      <c r="BF12" s="286">
        <f t="shared" ca="1" si="20"/>
        <v>42.744374519464159</v>
      </c>
      <c r="BG12" s="286">
        <f t="shared" ca="1" si="20"/>
        <v>36.406785457010827</v>
      </c>
      <c r="BH12" s="286">
        <f t="shared" ca="1" si="20"/>
        <v>30.926247369394076</v>
      </c>
      <c r="BI12" s="286">
        <f t="shared" ca="1" si="20"/>
        <v>26.311777729751441</v>
      </c>
      <c r="BJ12" s="287">
        <f t="shared" ca="1" si="21"/>
        <v>16911.186289601545</v>
      </c>
      <c r="BK12" s="11"/>
      <c r="BL12" s="2" t="s">
        <v>43</v>
      </c>
      <c r="BM12" s="86" t="s">
        <v>32</v>
      </c>
      <c r="BN12" s="24">
        <f>MATCH(BM12,'2020_5'!$11:$11,0)</f>
        <v>19</v>
      </c>
      <c r="BO12" s="2" t="str">
        <f t="shared" si="23"/>
        <v>S</v>
      </c>
      <c r="BP12" s="2">
        <f>10^6</f>
        <v>1000000</v>
      </c>
      <c r="BQ12" s="195" t="s">
        <v>81</v>
      </c>
    </row>
    <row r="13" spans="1:73" ht="14.25" customHeight="1" x14ac:dyDescent="0.3">
      <c r="B13" s="6"/>
      <c r="E13" s="7"/>
      <c r="F13" s="285"/>
      <c r="G13" s="286"/>
      <c r="H13" s="286"/>
      <c r="I13" s="286"/>
      <c r="J13" s="286"/>
      <c r="K13" s="286"/>
      <c r="L13" s="286"/>
      <c r="M13" s="286"/>
      <c r="N13" s="286"/>
      <c r="O13" s="286"/>
      <c r="P13" s="286"/>
      <c r="Q13" s="286"/>
      <c r="R13" s="286"/>
      <c r="S13" s="286"/>
      <c r="T13" s="286"/>
      <c r="U13" s="286"/>
      <c r="V13" s="286"/>
      <c r="W13" s="286"/>
      <c r="X13" s="286"/>
      <c r="Y13" s="286"/>
      <c r="Z13" s="286"/>
      <c r="AA13" s="286"/>
      <c r="AB13" s="286"/>
      <c r="AC13" s="286"/>
      <c r="AD13" s="286"/>
      <c r="AE13" s="286"/>
      <c r="AF13" s="286"/>
      <c r="AG13" s="286"/>
      <c r="AH13" s="286"/>
      <c r="AI13" s="286"/>
      <c r="AJ13" s="286"/>
      <c r="AK13" s="286"/>
      <c r="AL13" s="286"/>
      <c r="AM13" s="286"/>
      <c r="AN13" s="286"/>
      <c r="AO13" s="286"/>
      <c r="AP13" s="286"/>
      <c r="AQ13" s="286"/>
      <c r="AR13" s="286"/>
      <c r="AS13" s="286"/>
      <c r="AT13" s="286"/>
      <c r="AU13" s="286"/>
      <c r="AV13" s="286"/>
      <c r="AW13" s="286"/>
      <c r="AX13" s="286"/>
      <c r="AY13" s="286"/>
      <c r="AZ13" s="286"/>
      <c r="BA13" s="286"/>
      <c r="BB13" s="286"/>
      <c r="BC13" s="286"/>
      <c r="BD13" s="286"/>
      <c r="BE13" s="286"/>
      <c r="BF13" s="286"/>
      <c r="BG13" s="286"/>
      <c r="BH13" s="286"/>
      <c r="BI13" s="286"/>
      <c r="BJ13" s="287"/>
      <c r="BK13" s="11"/>
      <c r="BL13" s="2" t="s">
        <v>44</v>
      </c>
      <c r="BM13" s="86" t="s">
        <v>33</v>
      </c>
      <c r="BN13" s="24" t="e">
        <f>MATCH(BM13,'2020_5'!$11:$11,0)</f>
        <v>#N/A</v>
      </c>
      <c r="BO13" s="2" t="e">
        <f t="shared" si="23"/>
        <v>#N/A</v>
      </c>
      <c r="BP13" s="2">
        <f>10^6</f>
        <v>1000000</v>
      </c>
      <c r="BQ13" s="195" t="s">
        <v>81</v>
      </c>
    </row>
    <row r="14" spans="1:73" ht="14.25" customHeight="1" x14ac:dyDescent="0.3">
      <c r="B14" s="6"/>
      <c r="E14" s="7"/>
      <c r="F14" s="285"/>
      <c r="G14" s="286"/>
      <c r="H14" s="286"/>
      <c r="I14" s="286"/>
      <c r="J14" s="286"/>
      <c r="K14" s="286"/>
      <c r="L14" s="286"/>
      <c r="M14" s="286"/>
      <c r="N14" s="286"/>
      <c r="O14" s="286"/>
      <c r="P14" s="286"/>
      <c r="Q14" s="286"/>
      <c r="R14" s="286"/>
      <c r="S14" s="286"/>
      <c r="T14" s="286"/>
      <c r="U14" s="286"/>
      <c r="V14" s="286"/>
      <c r="W14" s="286"/>
      <c r="X14" s="286"/>
      <c r="Y14" s="286"/>
      <c r="Z14" s="286"/>
      <c r="AA14" s="286"/>
      <c r="AB14" s="286"/>
      <c r="AC14" s="286"/>
      <c r="AD14" s="286"/>
      <c r="AE14" s="286"/>
      <c r="AF14" s="286"/>
      <c r="AG14" s="286"/>
      <c r="AH14" s="286"/>
      <c r="AI14" s="286"/>
      <c r="AJ14" s="286"/>
      <c r="AK14" s="286"/>
      <c r="AL14" s="286"/>
      <c r="AM14" s="286"/>
      <c r="AN14" s="286"/>
      <c r="AO14" s="286"/>
      <c r="AP14" s="286"/>
      <c r="AQ14" s="286"/>
      <c r="AR14" s="286"/>
      <c r="AS14" s="286"/>
      <c r="AT14" s="286"/>
      <c r="AU14" s="286"/>
      <c r="AV14" s="286"/>
      <c r="AW14" s="286"/>
      <c r="AX14" s="286"/>
      <c r="AY14" s="286"/>
      <c r="AZ14" s="286"/>
      <c r="BA14" s="286"/>
      <c r="BB14" s="286"/>
      <c r="BC14" s="286"/>
      <c r="BD14" s="286"/>
      <c r="BE14" s="286"/>
      <c r="BF14" s="286"/>
      <c r="BG14" s="286"/>
      <c r="BH14" s="286"/>
      <c r="BI14" s="286"/>
      <c r="BJ14" s="287"/>
      <c r="BK14" s="11"/>
    </row>
    <row r="15" spans="1:73" ht="14.25" customHeight="1" x14ac:dyDescent="0.3">
      <c r="B15" s="6"/>
      <c r="E15" s="7"/>
      <c r="F15" s="285"/>
      <c r="G15" s="286"/>
      <c r="H15" s="286"/>
      <c r="I15" s="286"/>
      <c r="J15" s="286"/>
      <c r="K15" s="286"/>
      <c r="L15" s="286"/>
      <c r="M15" s="286"/>
      <c r="N15" s="286"/>
      <c r="O15" s="286"/>
      <c r="P15" s="286"/>
      <c r="Q15" s="286"/>
      <c r="R15" s="286"/>
      <c r="S15" s="286"/>
      <c r="T15" s="286"/>
      <c r="U15" s="286"/>
      <c r="V15" s="286"/>
      <c r="W15" s="286"/>
      <c r="X15" s="286"/>
      <c r="Y15" s="286"/>
      <c r="Z15" s="286"/>
      <c r="AA15" s="286"/>
      <c r="AB15" s="286"/>
      <c r="AC15" s="286"/>
      <c r="AD15" s="286"/>
      <c r="AE15" s="286"/>
      <c r="AF15" s="286"/>
      <c r="AG15" s="286"/>
      <c r="AH15" s="286"/>
      <c r="AI15" s="286"/>
      <c r="AJ15" s="286"/>
      <c r="AK15" s="286"/>
      <c r="AL15" s="286"/>
      <c r="AM15" s="286"/>
      <c r="AN15" s="286"/>
      <c r="AO15" s="286"/>
      <c r="AP15" s="286"/>
      <c r="AQ15" s="286"/>
      <c r="AR15" s="286"/>
      <c r="AS15" s="286"/>
      <c r="AT15" s="286"/>
      <c r="AU15" s="286"/>
      <c r="AV15" s="286"/>
      <c r="AW15" s="286"/>
      <c r="AX15" s="286"/>
      <c r="AY15" s="286"/>
      <c r="AZ15" s="286"/>
      <c r="BA15" s="286"/>
      <c r="BB15" s="286"/>
      <c r="BC15" s="286"/>
      <c r="BD15" s="286"/>
      <c r="BE15" s="286"/>
      <c r="BF15" s="286"/>
      <c r="BG15" s="286"/>
      <c r="BH15" s="286"/>
      <c r="BI15" s="286"/>
      <c r="BJ15" s="287"/>
      <c r="BK15" s="11"/>
    </row>
    <row r="16" spans="1:73" ht="14" x14ac:dyDescent="0.3">
      <c r="B16" s="6"/>
      <c r="E16" s="7"/>
      <c r="F16" s="285"/>
      <c r="G16" s="286"/>
      <c r="H16" s="286"/>
      <c r="I16" s="286"/>
      <c r="J16" s="286"/>
      <c r="K16" s="286"/>
      <c r="L16" s="286"/>
      <c r="M16" s="286"/>
      <c r="N16" s="286"/>
      <c r="O16" s="286"/>
      <c r="P16" s="286"/>
      <c r="Q16" s="286"/>
      <c r="R16" s="286"/>
      <c r="S16" s="286"/>
      <c r="T16" s="286"/>
      <c r="U16" s="286"/>
      <c r="V16" s="286"/>
      <c r="W16" s="286"/>
      <c r="X16" s="286"/>
      <c r="Y16" s="286"/>
      <c r="Z16" s="286"/>
      <c r="AA16" s="286"/>
      <c r="AB16" s="286"/>
      <c r="AC16" s="286"/>
      <c r="AD16" s="286"/>
      <c r="AE16" s="286"/>
      <c r="AF16" s="286"/>
      <c r="AG16" s="286"/>
      <c r="AH16" s="286"/>
      <c r="AI16" s="286"/>
      <c r="AJ16" s="286"/>
      <c r="AK16" s="286"/>
      <c r="AL16" s="286"/>
      <c r="AM16" s="286"/>
      <c r="AN16" s="286"/>
      <c r="AO16" s="286"/>
      <c r="AP16" s="286"/>
      <c r="AQ16" s="286"/>
      <c r="AR16" s="286"/>
      <c r="AS16" s="286"/>
      <c r="AT16" s="286"/>
      <c r="AU16" s="286"/>
      <c r="AV16" s="286"/>
      <c r="AW16" s="286"/>
      <c r="AX16" s="286"/>
      <c r="AY16" s="286"/>
      <c r="AZ16" s="286"/>
      <c r="BA16" s="286"/>
      <c r="BB16" s="286"/>
      <c r="BC16" s="286"/>
      <c r="BD16" s="286"/>
      <c r="BE16" s="286"/>
      <c r="BF16" s="286"/>
      <c r="BG16" s="286"/>
      <c r="BH16" s="286"/>
      <c r="BI16" s="286"/>
      <c r="BJ16" s="287"/>
    </row>
    <row r="17" spans="2:62" ht="14" x14ac:dyDescent="0.3">
      <c r="B17" s="6"/>
      <c r="E17" s="7"/>
      <c r="F17" s="285"/>
      <c r="G17" s="286"/>
      <c r="H17" s="286"/>
      <c r="I17" s="286"/>
      <c r="J17" s="286"/>
      <c r="K17" s="286"/>
      <c r="L17" s="286"/>
      <c r="M17" s="286"/>
      <c r="N17" s="286"/>
      <c r="O17" s="286"/>
      <c r="P17" s="286"/>
      <c r="Q17" s="286"/>
      <c r="R17" s="286"/>
      <c r="S17" s="286"/>
      <c r="T17" s="286"/>
      <c r="U17" s="286"/>
      <c r="V17" s="286"/>
      <c r="W17" s="286"/>
      <c r="X17" s="286"/>
      <c r="Y17" s="286"/>
      <c r="Z17" s="286"/>
      <c r="AA17" s="286"/>
      <c r="AB17" s="286"/>
      <c r="AC17" s="286"/>
      <c r="AD17" s="286"/>
      <c r="AE17" s="286"/>
      <c r="AF17" s="286"/>
      <c r="AG17" s="286"/>
      <c r="AH17" s="286"/>
      <c r="AI17" s="286"/>
      <c r="AJ17" s="286"/>
      <c r="AK17" s="286"/>
      <c r="AL17" s="286"/>
      <c r="AM17" s="286"/>
      <c r="AN17" s="286"/>
      <c r="AO17" s="286"/>
      <c r="AP17" s="286"/>
      <c r="AQ17" s="286"/>
      <c r="AR17" s="286"/>
      <c r="AS17" s="286"/>
      <c r="AT17" s="286"/>
      <c r="AU17" s="286"/>
      <c r="AV17" s="286"/>
      <c r="AW17" s="286"/>
      <c r="AX17" s="286"/>
      <c r="AY17" s="286"/>
      <c r="AZ17" s="286"/>
      <c r="BA17" s="286"/>
      <c r="BB17" s="286"/>
      <c r="BC17" s="286"/>
      <c r="BD17" s="286"/>
      <c r="BE17" s="286"/>
      <c r="BF17" s="286"/>
      <c r="BG17" s="286"/>
      <c r="BH17" s="286"/>
      <c r="BI17" s="286"/>
      <c r="BJ17" s="287"/>
    </row>
    <row r="18" spans="2:62" ht="14" x14ac:dyDescent="0.3">
      <c r="B18" s="6"/>
      <c r="E18" s="7"/>
      <c r="F18" s="285"/>
      <c r="G18" s="286"/>
      <c r="H18" s="286"/>
      <c r="I18" s="286"/>
      <c r="J18" s="286"/>
      <c r="K18" s="286"/>
      <c r="L18" s="286"/>
      <c r="M18" s="286"/>
      <c r="N18" s="286"/>
      <c r="O18" s="286"/>
      <c r="P18" s="286"/>
      <c r="Q18" s="286"/>
      <c r="R18" s="286"/>
      <c r="S18" s="286"/>
      <c r="T18" s="286"/>
      <c r="U18" s="286"/>
      <c r="V18" s="286"/>
      <c r="W18" s="286"/>
      <c r="X18" s="286"/>
      <c r="Y18" s="286"/>
      <c r="Z18" s="286"/>
      <c r="AA18" s="286"/>
      <c r="AB18" s="286"/>
      <c r="AC18" s="286"/>
      <c r="AD18" s="286"/>
      <c r="AE18" s="286"/>
      <c r="AF18" s="286"/>
      <c r="AG18" s="286"/>
      <c r="AH18" s="286"/>
      <c r="AI18" s="286"/>
      <c r="AJ18" s="286"/>
      <c r="AK18" s="286"/>
      <c r="AL18" s="286"/>
      <c r="AM18" s="286"/>
      <c r="AN18" s="286"/>
      <c r="AO18" s="286"/>
      <c r="AP18" s="286"/>
      <c r="AQ18" s="286"/>
      <c r="AR18" s="286"/>
      <c r="AS18" s="286"/>
      <c r="AT18" s="286"/>
      <c r="AU18" s="286"/>
      <c r="AV18" s="286"/>
      <c r="AW18" s="286"/>
      <c r="AX18" s="286"/>
      <c r="AY18" s="286"/>
      <c r="AZ18" s="286"/>
      <c r="BA18" s="286"/>
      <c r="BB18" s="286"/>
      <c r="BC18" s="286"/>
      <c r="BD18" s="286"/>
      <c r="BE18" s="286"/>
      <c r="BF18" s="286"/>
      <c r="BG18" s="286"/>
      <c r="BH18" s="286"/>
      <c r="BI18" s="286"/>
      <c r="BJ18" s="287"/>
    </row>
    <row r="19" spans="2:62" ht="14" x14ac:dyDescent="0.3">
      <c r="B19" s="6"/>
      <c r="E19" s="7"/>
      <c r="F19" s="285"/>
      <c r="G19" s="286"/>
      <c r="H19" s="286"/>
      <c r="I19" s="286"/>
      <c r="J19" s="286"/>
      <c r="K19" s="286"/>
      <c r="L19" s="286"/>
      <c r="M19" s="286"/>
      <c r="N19" s="286"/>
      <c r="O19" s="286"/>
      <c r="P19" s="286"/>
      <c r="Q19" s="286"/>
      <c r="R19" s="286"/>
      <c r="S19" s="286"/>
      <c r="T19" s="286"/>
      <c r="U19" s="286"/>
      <c r="V19" s="286"/>
      <c r="W19" s="286"/>
      <c r="X19" s="286"/>
      <c r="Y19" s="286"/>
      <c r="Z19" s="286"/>
      <c r="AA19" s="286"/>
      <c r="AB19" s="286"/>
      <c r="AC19" s="286"/>
      <c r="AD19" s="286"/>
      <c r="AE19" s="286"/>
      <c r="AF19" s="286"/>
      <c r="AG19" s="286"/>
      <c r="AH19" s="286"/>
      <c r="AI19" s="286"/>
      <c r="AJ19" s="286"/>
      <c r="AK19" s="286"/>
      <c r="AL19" s="286"/>
      <c r="AM19" s="286"/>
      <c r="AN19" s="286"/>
      <c r="AO19" s="286"/>
      <c r="AP19" s="286"/>
      <c r="AQ19" s="286"/>
      <c r="AR19" s="286"/>
      <c r="AS19" s="286"/>
      <c r="AT19" s="286"/>
      <c r="AU19" s="286"/>
      <c r="AV19" s="286"/>
      <c r="AW19" s="286"/>
      <c r="AX19" s="286"/>
      <c r="AY19" s="286"/>
      <c r="AZ19" s="286"/>
      <c r="BA19" s="286"/>
      <c r="BB19" s="286"/>
      <c r="BC19" s="286"/>
      <c r="BD19" s="286"/>
      <c r="BE19" s="286"/>
      <c r="BF19" s="286"/>
      <c r="BG19" s="286"/>
      <c r="BH19" s="286"/>
      <c r="BI19" s="286"/>
      <c r="BJ19" s="287"/>
    </row>
    <row r="20" spans="2:62" ht="14" x14ac:dyDescent="0.3">
      <c r="B20" s="6"/>
      <c r="E20" s="7"/>
      <c r="F20" s="285"/>
      <c r="G20" s="286"/>
      <c r="H20" s="286"/>
      <c r="I20" s="286"/>
      <c r="J20" s="286"/>
      <c r="K20" s="286"/>
      <c r="L20" s="286"/>
      <c r="M20" s="286"/>
      <c r="N20" s="286"/>
      <c r="O20" s="286"/>
      <c r="P20" s="286"/>
      <c r="Q20" s="286"/>
      <c r="R20" s="286"/>
      <c r="S20" s="286"/>
      <c r="T20" s="286"/>
      <c r="U20" s="286"/>
      <c r="V20" s="286"/>
      <c r="W20" s="286"/>
      <c r="X20" s="286"/>
      <c r="Y20" s="286"/>
      <c r="Z20" s="286"/>
      <c r="AA20" s="286"/>
      <c r="AB20" s="286"/>
      <c r="AC20" s="286"/>
      <c r="AD20" s="286"/>
      <c r="AE20" s="286"/>
      <c r="AF20" s="286"/>
      <c r="AG20" s="286"/>
      <c r="AH20" s="286"/>
      <c r="AI20" s="286"/>
      <c r="AJ20" s="286"/>
      <c r="AK20" s="286"/>
      <c r="AL20" s="286"/>
      <c r="AM20" s="286"/>
      <c r="AN20" s="286"/>
      <c r="AO20" s="286"/>
      <c r="AP20" s="286"/>
      <c r="AQ20" s="286"/>
      <c r="AR20" s="286"/>
      <c r="AS20" s="286"/>
      <c r="AT20" s="286"/>
      <c r="AU20" s="286"/>
      <c r="AV20" s="286"/>
      <c r="AW20" s="286"/>
      <c r="AX20" s="286"/>
      <c r="AY20" s="286"/>
      <c r="AZ20" s="286"/>
      <c r="BA20" s="286"/>
      <c r="BB20" s="286"/>
      <c r="BC20" s="286"/>
      <c r="BD20" s="286"/>
      <c r="BE20" s="286"/>
      <c r="BF20" s="286"/>
      <c r="BG20" s="286"/>
      <c r="BH20" s="286"/>
      <c r="BI20" s="286"/>
      <c r="BJ20" s="287"/>
    </row>
    <row r="21" spans="2:62" ht="14" x14ac:dyDescent="0.3">
      <c r="B21" s="6"/>
      <c r="E21" s="7"/>
      <c r="F21" s="285"/>
      <c r="G21" s="286"/>
      <c r="H21" s="286"/>
      <c r="I21" s="286"/>
      <c r="J21" s="286"/>
      <c r="K21" s="286"/>
      <c r="L21" s="286"/>
      <c r="M21" s="286"/>
      <c r="N21" s="286"/>
      <c r="O21" s="286"/>
      <c r="P21" s="286"/>
      <c r="Q21" s="286"/>
      <c r="R21" s="286"/>
      <c r="S21" s="286"/>
      <c r="T21" s="286"/>
      <c r="U21" s="286"/>
      <c r="V21" s="286"/>
      <c r="W21" s="286"/>
      <c r="X21" s="286"/>
      <c r="Y21" s="286"/>
      <c r="Z21" s="286"/>
      <c r="AA21" s="286"/>
      <c r="AB21" s="286"/>
      <c r="AC21" s="286"/>
      <c r="AD21" s="286"/>
      <c r="AE21" s="286"/>
      <c r="AF21" s="286"/>
      <c r="AG21" s="286"/>
      <c r="AH21" s="286"/>
      <c r="AI21" s="286"/>
      <c r="AJ21" s="286"/>
      <c r="AK21" s="286"/>
      <c r="AL21" s="286"/>
      <c r="AM21" s="286"/>
      <c r="AN21" s="286"/>
      <c r="AO21" s="286"/>
      <c r="AP21" s="286"/>
      <c r="AQ21" s="286"/>
      <c r="AR21" s="286"/>
      <c r="AS21" s="286"/>
      <c r="AT21" s="286"/>
      <c r="AU21" s="286"/>
      <c r="AV21" s="286"/>
      <c r="AW21" s="286"/>
      <c r="AX21" s="286"/>
      <c r="AY21" s="286"/>
      <c r="AZ21" s="286"/>
      <c r="BA21" s="286"/>
      <c r="BB21" s="286"/>
      <c r="BC21" s="286"/>
      <c r="BD21" s="286"/>
      <c r="BE21" s="286"/>
      <c r="BF21" s="286"/>
      <c r="BG21" s="286"/>
      <c r="BH21" s="286"/>
      <c r="BI21" s="286"/>
      <c r="BJ21" s="287"/>
    </row>
    <row r="22" spans="2:62" ht="14" x14ac:dyDescent="0.3">
      <c r="B22" s="6"/>
      <c r="E22" s="7"/>
      <c r="F22" s="285"/>
      <c r="G22" s="286"/>
      <c r="H22" s="286"/>
      <c r="I22" s="286"/>
      <c r="J22" s="286"/>
      <c r="K22" s="286"/>
      <c r="L22" s="286"/>
      <c r="M22" s="286"/>
      <c r="N22" s="286"/>
      <c r="O22" s="286"/>
      <c r="P22" s="286"/>
      <c r="Q22" s="286"/>
      <c r="R22" s="286"/>
      <c r="S22" s="286"/>
      <c r="T22" s="286"/>
      <c r="U22" s="286"/>
      <c r="V22" s="286"/>
      <c r="W22" s="286"/>
      <c r="X22" s="286"/>
      <c r="Y22" s="286"/>
      <c r="Z22" s="286"/>
      <c r="AA22" s="286"/>
      <c r="AB22" s="286"/>
      <c r="AC22" s="286"/>
      <c r="AD22" s="286"/>
      <c r="AE22" s="286"/>
      <c r="AF22" s="286"/>
      <c r="AG22" s="286"/>
      <c r="AH22" s="286"/>
      <c r="AI22" s="286"/>
      <c r="AJ22" s="286"/>
      <c r="AK22" s="286"/>
      <c r="AL22" s="286"/>
      <c r="AM22" s="286"/>
      <c r="AN22" s="286"/>
      <c r="AO22" s="286"/>
      <c r="AP22" s="286"/>
      <c r="AQ22" s="286"/>
      <c r="AR22" s="286"/>
      <c r="AS22" s="286"/>
      <c r="AT22" s="286"/>
      <c r="AU22" s="286"/>
      <c r="AV22" s="286"/>
      <c r="AW22" s="286"/>
      <c r="AX22" s="286"/>
      <c r="AY22" s="286"/>
      <c r="AZ22" s="286"/>
      <c r="BA22" s="286"/>
      <c r="BB22" s="286"/>
      <c r="BC22" s="286"/>
      <c r="BD22" s="286"/>
      <c r="BE22" s="286"/>
      <c r="BF22" s="286"/>
      <c r="BG22" s="286"/>
      <c r="BH22" s="286"/>
      <c r="BI22" s="286"/>
      <c r="BJ22" s="287"/>
    </row>
    <row r="23" spans="2:62" ht="14" x14ac:dyDescent="0.3">
      <c r="B23" s="6"/>
      <c r="E23" s="7"/>
      <c r="F23" s="285"/>
      <c r="G23" s="286"/>
      <c r="H23" s="286"/>
      <c r="I23" s="286"/>
      <c r="J23" s="286"/>
      <c r="K23" s="286"/>
      <c r="L23" s="286"/>
      <c r="M23" s="286"/>
      <c r="N23" s="286"/>
      <c r="O23" s="286"/>
      <c r="P23" s="286"/>
      <c r="Q23" s="286"/>
      <c r="R23" s="286"/>
      <c r="S23" s="286"/>
      <c r="T23" s="286"/>
      <c r="U23" s="286"/>
      <c r="V23" s="286"/>
      <c r="W23" s="286"/>
      <c r="X23" s="286"/>
      <c r="Y23" s="286"/>
      <c r="Z23" s="286"/>
      <c r="AA23" s="286"/>
      <c r="AB23" s="286"/>
      <c r="AC23" s="286"/>
      <c r="AD23" s="286"/>
      <c r="AE23" s="286"/>
      <c r="AF23" s="286"/>
      <c r="AG23" s="286"/>
      <c r="AH23" s="286"/>
      <c r="AI23" s="286"/>
      <c r="AJ23" s="286"/>
      <c r="AK23" s="286"/>
      <c r="AL23" s="286"/>
      <c r="AM23" s="286"/>
      <c r="AN23" s="286"/>
      <c r="AO23" s="286"/>
      <c r="AP23" s="286"/>
      <c r="AQ23" s="286"/>
      <c r="AR23" s="286"/>
      <c r="AS23" s="286"/>
      <c r="AT23" s="286"/>
      <c r="AU23" s="286"/>
      <c r="AV23" s="286"/>
      <c r="AW23" s="286"/>
      <c r="AX23" s="286"/>
      <c r="AY23" s="286"/>
      <c r="AZ23" s="286"/>
      <c r="BA23" s="286"/>
      <c r="BB23" s="286"/>
      <c r="BC23" s="286"/>
      <c r="BD23" s="286"/>
      <c r="BE23" s="286"/>
      <c r="BF23" s="286"/>
      <c r="BG23" s="286"/>
      <c r="BH23" s="286"/>
      <c r="BI23" s="286"/>
      <c r="BJ23" s="287"/>
    </row>
    <row r="24" spans="2:62" ht="14" x14ac:dyDescent="0.3">
      <c r="B24" s="6"/>
      <c r="E24" s="7"/>
      <c r="F24" s="285"/>
      <c r="G24" s="286"/>
      <c r="H24" s="286"/>
      <c r="I24" s="286"/>
      <c r="J24" s="286"/>
      <c r="K24" s="286"/>
      <c r="L24" s="286"/>
      <c r="M24" s="286"/>
      <c r="N24" s="286"/>
      <c r="O24" s="286"/>
      <c r="P24" s="286"/>
      <c r="Q24" s="286"/>
      <c r="R24" s="286"/>
      <c r="S24" s="286"/>
      <c r="T24" s="286"/>
      <c r="U24" s="286"/>
      <c r="V24" s="286"/>
      <c r="W24" s="286"/>
      <c r="X24" s="286"/>
      <c r="Y24" s="286"/>
      <c r="Z24" s="286"/>
      <c r="AA24" s="286"/>
      <c r="AB24" s="286"/>
      <c r="AC24" s="286"/>
      <c r="AD24" s="286"/>
      <c r="AE24" s="286"/>
      <c r="AF24" s="286"/>
      <c r="AG24" s="286"/>
      <c r="AH24" s="286"/>
      <c r="AI24" s="286"/>
      <c r="AJ24" s="286"/>
      <c r="AK24" s="286"/>
      <c r="AL24" s="286"/>
      <c r="AM24" s="286"/>
      <c r="AN24" s="286"/>
      <c r="AO24" s="286"/>
      <c r="AP24" s="286"/>
      <c r="AQ24" s="286"/>
      <c r="AR24" s="286"/>
      <c r="AS24" s="286"/>
      <c r="AT24" s="286"/>
      <c r="AU24" s="286"/>
      <c r="AV24" s="286"/>
      <c r="AW24" s="286"/>
      <c r="AX24" s="286"/>
      <c r="AY24" s="286"/>
      <c r="AZ24" s="286"/>
      <c r="BA24" s="286"/>
      <c r="BB24" s="286"/>
      <c r="BC24" s="286"/>
      <c r="BD24" s="286"/>
      <c r="BE24" s="286"/>
      <c r="BF24" s="286"/>
      <c r="BG24" s="286"/>
      <c r="BH24" s="286"/>
      <c r="BI24" s="286"/>
      <c r="BJ24" s="287"/>
    </row>
    <row r="25" spans="2:62" ht="14" x14ac:dyDescent="0.3">
      <c r="B25" s="6"/>
      <c r="E25" s="7"/>
      <c r="F25" s="285"/>
      <c r="G25" s="286"/>
      <c r="H25" s="286"/>
      <c r="I25" s="286"/>
      <c r="J25" s="286"/>
      <c r="K25" s="286"/>
      <c r="L25" s="286"/>
      <c r="M25" s="286"/>
      <c r="N25" s="286"/>
      <c r="O25" s="286"/>
      <c r="P25" s="286"/>
      <c r="Q25" s="286"/>
      <c r="R25" s="286"/>
      <c r="S25" s="286"/>
      <c r="T25" s="286"/>
      <c r="U25" s="286"/>
      <c r="V25" s="286"/>
      <c r="W25" s="286"/>
      <c r="X25" s="286"/>
      <c r="Y25" s="286"/>
      <c r="Z25" s="286"/>
      <c r="AA25" s="286"/>
      <c r="AB25" s="286"/>
      <c r="AC25" s="286"/>
      <c r="AD25" s="286"/>
      <c r="AE25" s="286"/>
      <c r="AF25" s="286"/>
      <c r="AG25" s="286"/>
      <c r="AH25" s="286"/>
      <c r="AI25" s="286"/>
      <c r="AJ25" s="286"/>
      <c r="AK25" s="286"/>
      <c r="AL25" s="286"/>
      <c r="AM25" s="286"/>
      <c r="AN25" s="286"/>
      <c r="AO25" s="286"/>
      <c r="AP25" s="286"/>
      <c r="AQ25" s="286"/>
      <c r="AR25" s="286"/>
      <c r="AS25" s="286"/>
      <c r="AT25" s="286"/>
      <c r="AU25" s="286"/>
      <c r="AV25" s="286"/>
      <c r="AW25" s="286"/>
      <c r="AX25" s="286"/>
      <c r="AY25" s="286"/>
      <c r="AZ25" s="286"/>
      <c r="BA25" s="286"/>
      <c r="BB25" s="286"/>
      <c r="BC25" s="286"/>
      <c r="BD25" s="286"/>
      <c r="BE25" s="286"/>
      <c r="BF25" s="286"/>
      <c r="BG25" s="286"/>
      <c r="BH25" s="286"/>
      <c r="BI25" s="286"/>
      <c r="BJ25" s="287"/>
    </row>
    <row r="26" spans="2:62" ht="14" x14ac:dyDescent="0.3">
      <c r="B26" s="6"/>
      <c r="E26" s="7"/>
      <c r="F26" s="285"/>
      <c r="G26" s="286"/>
      <c r="H26" s="286"/>
      <c r="I26" s="286"/>
      <c r="J26" s="286"/>
      <c r="K26" s="286"/>
      <c r="L26" s="286"/>
      <c r="M26" s="286"/>
      <c r="N26" s="286"/>
      <c r="O26" s="286"/>
      <c r="P26" s="286"/>
      <c r="Q26" s="286"/>
      <c r="R26" s="286"/>
      <c r="S26" s="286"/>
      <c r="T26" s="286"/>
      <c r="U26" s="286"/>
      <c r="V26" s="286"/>
      <c r="W26" s="286"/>
      <c r="X26" s="286"/>
      <c r="Y26" s="286"/>
      <c r="Z26" s="286"/>
      <c r="AA26" s="286"/>
      <c r="AB26" s="286"/>
      <c r="AC26" s="286"/>
      <c r="AD26" s="286"/>
      <c r="AE26" s="286"/>
      <c r="AF26" s="286"/>
      <c r="AG26" s="286"/>
      <c r="AH26" s="286"/>
      <c r="AI26" s="286"/>
      <c r="AJ26" s="286"/>
      <c r="AK26" s="286"/>
      <c r="AL26" s="286"/>
      <c r="AM26" s="286"/>
      <c r="AN26" s="286"/>
      <c r="AO26" s="286"/>
      <c r="AP26" s="286"/>
      <c r="AQ26" s="286"/>
      <c r="AR26" s="286"/>
      <c r="AS26" s="286"/>
      <c r="AT26" s="286"/>
      <c r="AU26" s="286"/>
      <c r="AV26" s="286"/>
      <c r="AW26" s="286"/>
      <c r="AX26" s="286"/>
      <c r="AY26" s="286"/>
      <c r="AZ26" s="286"/>
      <c r="BA26" s="286"/>
      <c r="BB26" s="286"/>
      <c r="BC26" s="286"/>
      <c r="BD26" s="286"/>
      <c r="BE26" s="286"/>
      <c r="BF26" s="286"/>
      <c r="BG26" s="286"/>
      <c r="BH26" s="286"/>
      <c r="BI26" s="286"/>
      <c r="BJ26" s="287"/>
    </row>
    <row r="27" spans="2:62" ht="14" x14ac:dyDescent="0.3">
      <c r="B27" s="6"/>
      <c r="E27" s="7"/>
      <c r="F27" s="285"/>
      <c r="G27" s="286"/>
      <c r="H27" s="286"/>
      <c r="I27" s="286"/>
      <c r="J27" s="286"/>
      <c r="K27" s="286"/>
      <c r="L27" s="286"/>
      <c r="M27" s="286"/>
      <c r="N27" s="286"/>
      <c r="O27" s="286"/>
      <c r="P27" s="286"/>
      <c r="Q27" s="286"/>
      <c r="R27" s="286"/>
      <c r="S27" s="286"/>
      <c r="T27" s="286"/>
      <c r="U27" s="286"/>
      <c r="V27" s="286"/>
      <c r="W27" s="286"/>
      <c r="X27" s="286"/>
      <c r="Y27" s="286"/>
      <c r="Z27" s="286"/>
      <c r="AA27" s="286"/>
      <c r="AB27" s="286"/>
      <c r="AC27" s="286"/>
      <c r="AD27" s="286"/>
      <c r="AE27" s="286"/>
      <c r="AF27" s="286"/>
      <c r="AG27" s="286"/>
      <c r="AH27" s="286"/>
      <c r="AI27" s="286"/>
      <c r="AJ27" s="286"/>
      <c r="AK27" s="286"/>
      <c r="AL27" s="286"/>
      <c r="AM27" s="286"/>
      <c r="AN27" s="286"/>
      <c r="AO27" s="286"/>
      <c r="AP27" s="286"/>
      <c r="AQ27" s="286"/>
      <c r="AR27" s="286"/>
      <c r="AS27" s="286"/>
      <c r="AT27" s="286"/>
      <c r="AU27" s="286"/>
      <c r="AV27" s="286"/>
      <c r="AW27" s="286"/>
      <c r="AX27" s="286"/>
      <c r="AY27" s="286"/>
      <c r="AZ27" s="286"/>
      <c r="BA27" s="286"/>
      <c r="BB27" s="286"/>
      <c r="BC27" s="286"/>
      <c r="BD27" s="286"/>
      <c r="BE27" s="286"/>
      <c r="BF27" s="286"/>
      <c r="BG27" s="286"/>
      <c r="BH27" s="286"/>
      <c r="BI27" s="286"/>
      <c r="BJ27" s="287"/>
    </row>
    <row r="28" spans="2:62" ht="14" x14ac:dyDescent="0.3">
      <c r="B28" s="6"/>
      <c r="E28" s="7"/>
      <c r="F28" s="285"/>
      <c r="G28" s="286"/>
      <c r="H28" s="286"/>
      <c r="I28" s="286"/>
      <c r="J28" s="286"/>
      <c r="K28" s="286"/>
      <c r="L28" s="286"/>
      <c r="M28" s="286"/>
      <c r="N28" s="286"/>
      <c r="O28" s="286"/>
      <c r="P28" s="286"/>
      <c r="Q28" s="286"/>
      <c r="R28" s="286"/>
      <c r="S28" s="286"/>
      <c r="T28" s="286"/>
      <c r="U28" s="286"/>
      <c r="V28" s="286"/>
      <c r="W28" s="286"/>
      <c r="X28" s="286"/>
      <c r="Y28" s="286"/>
      <c r="Z28" s="286"/>
      <c r="AA28" s="286"/>
      <c r="AB28" s="286"/>
      <c r="AC28" s="286"/>
      <c r="AD28" s="286"/>
      <c r="AE28" s="286"/>
      <c r="AF28" s="286"/>
      <c r="AG28" s="286"/>
      <c r="AH28" s="286"/>
      <c r="AI28" s="286"/>
      <c r="AJ28" s="286"/>
      <c r="AK28" s="286"/>
      <c r="AL28" s="286"/>
      <c r="AM28" s="286"/>
      <c r="AN28" s="286"/>
      <c r="AO28" s="286"/>
      <c r="AP28" s="286"/>
      <c r="AQ28" s="286"/>
      <c r="AR28" s="286"/>
      <c r="AS28" s="286"/>
      <c r="AT28" s="286"/>
      <c r="AU28" s="286"/>
      <c r="AV28" s="286"/>
      <c r="AW28" s="286"/>
      <c r="AX28" s="286"/>
      <c r="AY28" s="286"/>
      <c r="AZ28" s="286"/>
      <c r="BA28" s="286"/>
      <c r="BB28" s="286"/>
      <c r="BC28" s="286"/>
      <c r="BD28" s="286"/>
      <c r="BE28" s="286"/>
      <c r="BF28" s="286"/>
      <c r="BG28" s="286"/>
      <c r="BH28" s="286"/>
      <c r="BI28" s="286"/>
      <c r="BJ28" s="287"/>
    </row>
    <row r="29" spans="2:62" ht="14" x14ac:dyDescent="0.3">
      <c r="B29" s="6"/>
      <c r="E29" s="7"/>
      <c r="F29" s="285"/>
      <c r="G29" s="286"/>
      <c r="H29" s="286"/>
      <c r="I29" s="286"/>
      <c r="J29" s="286"/>
      <c r="K29" s="286"/>
      <c r="L29" s="286"/>
      <c r="M29" s="286"/>
      <c r="N29" s="286"/>
      <c r="O29" s="286"/>
      <c r="P29" s="286"/>
      <c r="Q29" s="286"/>
      <c r="R29" s="286"/>
      <c r="S29" s="286"/>
      <c r="T29" s="286"/>
      <c r="U29" s="286"/>
      <c r="V29" s="286"/>
      <c r="W29" s="286"/>
      <c r="X29" s="286"/>
      <c r="Y29" s="286"/>
      <c r="Z29" s="286"/>
      <c r="AA29" s="286"/>
      <c r="AB29" s="286"/>
      <c r="AC29" s="286"/>
      <c r="AD29" s="286"/>
      <c r="AE29" s="286"/>
      <c r="AF29" s="286"/>
      <c r="AG29" s="286"/>
      <c r="AH29" s="286"/>
      <c r="AI29" s="286"/>
      <c r="AJ29" s="286"/>
      <c r="AK29" s="286"/>
      <c r="AL29" s="286"/>
      <c r="AM29" s="286"/>
      <c r="AN29" s="286"/>
      <c r="AO29" s="286"/>
      <c r="AP29" s="286"/>
      <c r="AQ29" s="286"/>
      <c r="AR29" s="286"/>
      <c r="AS29" s="286"/>
      <c r="AT29" s="286"/>
      <c r="AU29" s="286"/>
      <c r="AV29" s="286"/>
      <c r="AW29" s="286"/>
      <c r="AX29" s="286"/>
      <c r="AY29" s="286"/>
      <c r="AZ29" s="286"/>
      <c r="BA29" s="286"/>
      <c r="BB29" s="286"/>
      <c r="BC29" s="286"/>
      <c r="BD29" s="286"/>
      <c r="BE29" s="286"/>
      <c r="BF29" s="286"/>
      <c r="BG29" s="286"/>
      <c r="BH29" s="286"/>
      <c r="BI29" s="286"/>
      <c r="BJ29" s="287"/>
    </row>
    <row r="30" spans="2:62" ht="14" x14ac:dyDescent="0.3">
      <c r="B30" s="6"/>
      <c r="E30" s="7"/>
      <c r="F30" s="285"/>
      <c r="G30" s="286"/>
      <c r="H30" s="286"/>
      <c r="I30" s="286"/>
      <c r="J30" s="286"/>
      <c r="K30" s="286"/>
      <c r="L30" s="286"/>
      <c r="M30" s="286"/>
      <c r="N30" s="286"/>
      <c r="O30" s="286"/>
      <c r="P30" s="286"/>
      <c r="Q30" s="286"/>
      <c r="R30" s="286"/>
      <c r="S30" s="286"/>
      <c r="T30" s="286"/>
      <c r="U30" s="286"/>
      <c r="V30" s="286"/>
      <c r="W30" s="286"/>
      <c r="X30" s="286"/>
      <c r="Y30" s="286"/>
      <c r="Z30" s="286"/>
      <c r="AA30" s="286"/>
      <c r="AB30" s="286"/>
      <c r="AC30" s="286"/>
      <c r="AD30" s="286"/>
      <c r="AE30" s="286"/>
      <c r="AF30" s="286"/>
      <c r="AG30" s="286"/>
      <c r="AH30" s="286"/>
      <c r="AI30" s="286"/>
      <c r="AJ30" s="286"/>
      <c r="AK30" s="286"/>
      <c r="AL30" s="286"/>
      <c r="AM30" s="286"/>
      <c r="AN30" s="286"/>
      <c r="AO30" s="286"/>
      <c r="AP30" s="286"/>
      <c r="AQ30" s="286"/>
      <c r="AR30" s="286"/>
      <c r="AS30" s="286"/>
      <c r="AT30" s="286"/>
      <c r="AU30" s="286"/>
      <c r="AV30" s="286"/>
      <c r="AW30" s="286"/>
      <c r="AX30" s="286"/>
      <c r="AY30" s="286"/>
      <c r="AZ30" s="286"/>
      <c r="BA30" s="286"/>
      <c r="BB30" s="286"/>
      <c r="BC30" s="286"/>
      <c r="BD30" s="286"/>
      <c r="BE30" s="286"/>
      <c r="BF30" s="286"/>
      <c r="BG30" s="286"/>
      <c r="BH30" s="286"/>
      <c r="BI30" s="286"/>
      <c r="BJ30" s="287"/>
    </row>
    <row r="31" spans="2:62" ht="14" x14ac:dyDescent="0.3">
      <c r="B31" s="6"/>
      <c r="E31" s="7"/>
      <c r="F31" s="285"/>
      <c r="G31" s="286"/>
      <c r="H31" s="286"/>
      <c r="I31" s="286"/>
      <c r="J31" s="286"/>
      <c r="K31" s="286"/>
      <c r="L31" s="286"/>
      <c r="M31" s="286"/>
      <c r="N31" s="286"/>
      <c r="O31" s="286"/>
      <c r="P31" s="286"/>
      <c r="Q31" s="286"/>
      <c r="R31" s="286"/>
      <c r="S31" s="286"/>
      <c r="T31" s="286"/>
      <c r="U31" s="286"/>
      <c r="V31" s="286"/>
      <c r="W31" s="286"/>
      <c r="X31" s="286"/>
      <c r="Y31" s="286"/>
      <c r="Z31" s="286"/>
      <c r="AA31" s="286"/>
      <c r="AB31" s="286"/>
      <c r="AC31" s="286"/>
      <c r="AD31" s="286"/>
      <c r="AE31" s="286"/>
      <c r="AF31" s="286"/>
      <c r="AG31" s="286"/>
      <c r="AH31" s="286"/>
      <c r="AI31" s="286"/>
      <c r="AJ31" s="286"/>
      <c r="AK31" s="286"/>
      <c r="AL31" s="286"/>
      <c r="AM31" s="286"/>
      <c r="AN31" s="286"/>
      <c r="AO31" s="286"/>
      <c r="AP31" s="286"/>
      <c r="AQ31" s="286"/>
      <c r="AR31" s="286"/>
      <c r="AS31" s="286"/>
      <c r="AT31" s="286"/>
      <c r="AU31" s="286"/>
      <c r="AV31" s="286"/>
      <c r="AW31" s="286"/>
      <c r="AX31" s="286"/>
      <c r="AY31" s="286"/>
      <c r="AZ31" s="286"/>
      <c r="BA31" s="286"/>
      <c r="BB31" s="286"/>
      <c r="BC31" s="286"/>
      <c r="BD31" s="286"/>
      <c r="BE31" s="286"/>
      <c r="BF31" s="286"/>
      <c r="BG31" s="286"/>
      <c r="BH31" s="286"/>
      <c r="BI31" s="286"/>
      <c r="BJ31" s="287"/>
    </row>
    <row r="32" spans="2:62" ht="14" x14ac:dyDescent="0.3">
      <c r="B32" s="6"/>
      <c r="E32" s="7"/>
      <c r="F32" s="285"/>
      <c r="G32" s="286"/>
      <c r="H32" s="286"/>
      <c r="I32" s="286"/>
      <c r="J32" s="286"/>
      <c r="K32" s="286"/>
      <c r="L32" s="286"/>
      <c r="M32" s="286"/>
      <c r="N32" s="286"/>
      <c r="O32" s="286"/>
      <c r="P32" s="286"/>
      <c r="Q32" s="286"/>
      <c r="R32" s="286"/>
      <c r="S32" s="286"/>
      <c r="T32" s="286"/>
      <c r="U32" s="286"/>
      <c r="V32" s="286"/>
      <c r="W32" s="286"/>
      <c r="X32" s="286"/>
      <c r="Y32" s="286"/>
      <c r="Z32" s="286"/>
      <c r="AA32" s="286"/>
      <c r="AB32" s="286"/>
      <c r="AC32" s="286"/>
      <c r="AD32" s="286"/>
      <c r="AE32" s="286"/>
      <c r="AF32" s="286"/>
      <c r="AG32" s="286"/>
      <c r="AH32" s="286"/>
      <c r="AI32" s="286"/>
      <c r="AJ32" s="286"/>
      <c r="AK32" s="286"/>
      <c r="AL32" s="286"/>
      <c r="AM32" s="286"/>
      <c r="AN32" s="286"/>
      <c r="AO32" s="286"/>
      <c r="AP32" s="286"/>
      <c r="AQ32" s="286"/>
      <c r="AR32" s="286"/>
      <c r="AS32" s="286"/>
      <c r="AT32" s="286"/>
      <c r="AU32" s="286"/>
      <c r="AV32" s="286"/>
      <c r="AW32" s="286"/>
      <c r="AX32" s="286"/>
      <c r="AY32" s="286"/>
      <c r="AZ32" s="286"/>
      <c r="BA32" s="286"/>
      <c r="BB32" s="286"/>
      <c r="BC32" s="286"/>
      <c r="BD32" s="286"/>
      <c r="BE32" s="286"/>
      <c r="BF32" s="286"/>
      <c r="BG32" s="286"/>
      <c r="BH32" s="286"/>
      <c r="BI32" s="286"/>
      <c r="BJ32" s="287"/>
    </row>
    <row r="33" spans="2:62" ht="14" x14ac:dyDescent="0.3">
      <c r="B33" s="6"/>
      <c r="E33" s="7"/>
      <c r="F33" s="285"/>
      <c r="G33" s="286"/>
      <c r="H33" s="286"/>
      <c r="I33" s="286"/>
      <c r="J33" s="286"/>
      <c r="K33" s="286"/>
      <c r="L33" s="286"/>
      <c r="M33" s="286"/>
      <c r="N33" s="286"/>
      <c r="O33" s="286"/>
      <c r="P33" s="286"/>
      <c r="Q33" s="286"/>
      <c r="R33" s="286"/>
      <c r="S33" s="286"/>
      <c r="T33" s="286"/>
      <c r="U33" s="286"/>
      <c r="V33" s="286"/>
      <c r="W33" s="286"/>
      <c r="X33" s="286"/>
      <c r="Y33" s="286"/>
      <c r="Z33" s="286"/>
      <c r="AA33" s="286"/>
      <c r="AB33" s="286"/>
      <c r="AC33" s="286"/>
      <c r="AD33" s="286"/>
      <c r="AE33" s="286"/>
      <c r="AF33" s="286"/>
      <c r="AG33" s="286"/>
      <c r="AH33" s="286"/>
      <c r="AI33" s="286"/>
      <c r="AJ33" s="286"/>
      <c r="AK33" s="286"/>
      <c r="AL33" s="286"/>
      <c r="AM33" s="286"/>
      <c r="AN33" s="286"/>
      <c r="AO33" s="286"/>
      <c r="AP33" s="286"/>
      <c r="AQ33" s="286"/>
      <c r="AR33" s="286"/>
      <c r="AS33" s="286"/>
      <c r="AT33" s="286"/>
      <c r="AU33" s="286"/>
      <c r="AV33" s="286"/>
      <c r="AW33" s="286"/>
      <c r="AX33" s="286"/>
      <c r="AY33" s="286"/>
      <c r="AZ33" s="286"/>
      <c r="BA33" s="286"/>
      <c r="BB33" s="286"/>
      <c r="BC33" s="286"/>
      <c r="BD33" s="286"/>
      <c r="BE33" s="286"/>
      <c r="BF33" s="286"/>
      <c r="BG33" s="286"/>
      <c r="BH33" s="286"/>
      <c r="BI33" s="286"/>
      <c r="BJ33" s="287"/>
    </row>
    <row r="34" spans="2:62" ht="14" x14ac:dyDescent="0.3">
      <c r="B34" s="6"/>
      <c r="E34" s="7"/>
      <c r="F34" s="285"/>
      <c r="G34" s="286"/>
      <c r="H34" s="286"/>
      <c r="I34" s="286"/>
      <c r="J34" s="286"/>
      <c r="K34" s="286"/>
      <c r="L34" s="286"/>
      <c r="M34" s="286"/>
      <c r="N34" s="286"/>
      <c r="O34" s="286"/>
      <c r="P34" s="286"/>
      <c r="Q34" s="286"/>
      <c r="R34" s="286"/>
      <c r="S34" s="286"/>
      <c r="T34" s="286"/>
      <c r="U34" s="286"/>
      <c r="V34" s="286"/>
      <c r="W34" s="286"/>
      <c r="X34" s="286"/>
      <c r="Y34" s="286"/>
      <c r="Z34" s="286"/>
      <c r="AA34" s="286"/>
      <c r="AB34" s="286"/>
      <c r="AC34" s="286"/>
      <c r="AD34" s="286"/>
      <c r="AE34" s="286"/>
      <c r="AF34" s="286"/>
      <c r="AG34" s="286"/>
      <c r="AH34" s="286"/>
      <c r="AI34" s="286"/>
      <c r="AJ34" s="286"/>
      <c r="AK34" s="286"/>
      <c r="AL34" s="286"/>
      <c r="AM34" s="286"/>
      <c r="AN34" s="286"/>
      <c r="AO34" s="286"/>
      <c r="AP34" s="286"/>
      <c r="AQ34" s="286"/>
      <c r="AR34" s="286"/>
      <c r="AS34" s="286"/>
      <c r="AT34" s="286"/>
      <c r="AU34" s="286"/>
      <c r="AV34" s="286"/>
      <c r="AW34" s="286"/>
      <c r="AX34" s="286"/>
      <c r="AY34" s="286"/>
      <c r="AZ34" s="286"/>
      <c r="BA34" s="286"/>
      <c r="BB34" s="286"/>
      <c r="BC34" s="286"/>
      <c r="BD34" s="286"/>
      <c r="BE34" s="286"/>
      <c r="BF34" s="286"/>
      <c r="BG34" s="286"/>
      <c r="BH34" s="286"/>
      <c r="BI34" s="286"/>
      <c r="BJ34" s="287"/>
    </row>
    <row r="35" spans="2:62" ht="14" x14ac:dyDescent="0.3">
      <c r="B35" s="6"/>
      <c r="E35" s="7"/>
      <c r="F35" s="285"/>
      <c r="G35" s="286"/>
      <c r="H35" s="286"/>
      <c r="I35" s="286"/>
      <c r="J35" s="286"/>
      <c r="K35" s="286"/>
      <c r="L35" s="286"/>
      <c r="M35" s="286"/>
      <c r="N35" s="286"/>
      <c r="O35" s="286"/>
      <c r="P35" s="286"/>
      <c r="Q35" s="286"/>
      <c r="R35" s="286"/>
      <c r="S35" s="286"/>
      <c r="T35" s="286"/>
      <c r="U35" s="286"/>
      <c r="V35" s="286"/>
      <c r="W35" s="286"/>
      <c r="X35" s="286"/>
      <c r="Y35" s="286"/>
      <c r="Z35" s="286"/>
      <c r="AA35" s="286"/>
      <c r="AB35" s="286"/>
      <c r="AC35" s="286"/>
      <c r="AD35" s="286"/>
      <c r="AE35" s="286"/>
      <c r="AF35" s="286"/>
      <c r="AG35" s="286"/>
      <c r="AH35" s="286"/>
      <c r="AI35" s="286"/>
      <c r="AJ35" s="286"/>
      <c r="AK35" s="286"/>
      <c r="AL35" s="286"/>
      <c r="AM35" s="286"/>
      <c r="AN35" s="286"/>
      <c r="AO35" s="286"/>
      <c r="AP35" s="286"/>
      <c r="AQ35" s="286"/>
      <c r="AR35" s="286"/>
      <c r="AS35" s="286"/>
      <c r="AT35" s="286"/>
      <c r="AU35" s="286"/>
      <c r="AV35" s="286"/>
      <c r="AW35" s="286"/>
      <c r="AX35" s="286"/>
      <c r="AY35" s="286"/>
      <c r="AZ35" s="286"/>
      <c r="BA35" s="286"/>
      <c r="BB35" s="286"/>
      <c r="BC35" s="286"/>
      <c r="BD35" s="286"/>
      <c r="BE35" s="286"/>
      <c r="BF35" s="286"/>
      <c r="BG35" s="286"/>
      <c r="BH35" s="286"/>
      <c r="BI35" s="286"/>
      <c r="BJ35" s="287"/>
    </row>
    <row r="36" spans="2:62" ht="14" x14ac:dyDescent="0.3">
      <c r="B36" s="6"/>
      <c r="E36" s="7"/>
      <c r="F36" s="285"/>
      <c r="G36" s="286"/>
      <c r="H36" s="286"/>
      <c r="I36" s="286"/>
      <c r="J36" s="286"/>
      <c r="K36" s="286"/>
      <c r="L36" s="286"/>
      <c r="M36" s="286"/>
      <c r="N36" s="286"/>
      <c r="O36" s="286"/>
      <c r="P36" s="286"/>
      <c r="Q36" s="286"/>
      <c r="R36" s="286"/>
      <c r="S36" s="286"/>
      <c r="T36" s="286"/>
      <c r="U36" s="286"/>
      <c r="V36" s="286"/>
      <c r="W36" s="286"/>
      <c r="X36" s="286"/>
      <c r="Y36" s="286"/>
      <c r="Z36" s="286"/>
      <c r="AA36" s="286"/>
      <c r="AB36" s="286"/>
      <c r="AC36" s="286"/>
      <c r="AD36" s="286"/>
      <c r="AE36" s="286"/>
      <c r="AF36" s="286"/>
      <c r="AG36" s="286"/>
      <c r="AH36" s="286"/>
      <c r="AI36" s="286"/>
      <c r="AJ36" s="286"/>
      <c r="AK36" s="286"/>
      <c r="AL36" s="286"/>
      <c r="AM36" s="286"/>
      <c r="AN36" s="286"/>
      <c r="AO36" s="286"/>
      <c r="AP36" s="286"/>
      <c r="AQ36" s="286"/>
      <c r="AR36" s="286"/>
      <c r="AS36" s="286"/>
      <c r="AT36" s="286"/>
      <c r="AU36" s="286"/>
      <c r="AV36" s="286"/>
      <c r="AW36" s="286"/>
      <c r="AX36" s="286"/>
      <c r="AY36" s="286"/>
      <c r="AZ36" s="286"/>
      <c r="BA36" s="286"/>
      <c r="BB36" s="286"/>
      <c r="BC36" s="286"/>
      <c r="BD36" s="286"/>
      <c r="BE36" s="286"/>
      <c r="BF36" s="286"/>
      <c r="BG36" s="286"/>
      <c r="BH36" s="286"/>
      <c r="BI36" s="286"/>
      <c r="BJ36" s="287"/>
    </row>
    <row r="37" spans="2:62" ht="14" x14ac:dyDescent="0.3">
      <c r="B37" s="6"/>
      <c r="E37" s="7"/>
      <c r="F37" s="285"/>
      <c r="G37" s="286"/>
      <c r="H37" s="286"/>
      <c r="I37" s="286"/>
      <c r="J37" s="286"/>
      <c r="K37" s="286"/>
      <c r="L37" s="286"/>
      <c r="M37" s="286"/>
      <c r="N37" s="286"/>
      <c r="O37" s="286"/>
      <c r="P37" s="286"/>
      <c r="Q37" s="286"/>
      <c r="R37" s="286"/>
      <c r="S37" s="286"/>
      <c r="T37" s="286"/>
      <c r="U37" s="286"/>
      <c r="V37" s="286"/>
      <c r="W37" s="286"/>
      <c r="X37" s="286"/>
      <c r="Y37" s="286"/>
      <c r="Z37" s="286"/>
      <c r="AA37" s="286"/>
      <c r="AB37" s="286"/>
      <c r="AC37" s="286"/>
      <c r="AD37" s="286"/>
      <c r="AE37" s="286"/>
      <c r="AF37" s="286"/>
      <c r="AG37" s="286"/>
      <c r="AH37" s="286"/>
      <c r="AI37" s="286"/>
      <c r="AJ37" s="286"/>
      <c r="AK37" s="286"/>
      <c r="AL37" s="286"/>
      <c r="AM37" s="286"/>
      <c r="AN37" s="286"/>
      <c r="AO37" s="286"/>
      <c r="AP37" s="286"/>
      <c r="AQ37" s="286"/>
      <c r="AR37" s="286"/>
      <c r="AS37" s="286"/>
      <c r="AT37" s="286"/>
      <c r="AU37" s="286"/>
      <c r="AV37" s="286"/>
      <c r="AW37" s="286"/>
      <c r="AX37" s="286"/>
      <c r="AY37" s="286"/>
      <c r="AZ37" s="286"/>
      <c r="BA37" s="286"/>
      <c r="BB37" s="286"/>
      <c r="BC37" s="286"/>
      <c r="BD37" s="286"/>
      <c r="BE37" s="286"/>
      <c r="BF37" s="286"/>
      <c r="BG37" s="286"/>
      <c r="BH37" s="286"/>
      <c r="BI37" s="286"/>
      <c r="BJ37" s="287"/>
    </row>
  </sheetData>
  <mergeCells count="1">
    <mergeCell ref="F4:K4"/>
  </mergeCells>
  <conditionalFormatting sqref="F6:BJ37">
    <cfRule type="expression" dxfId="2" priority="1">
      <formula>$L$4="Amount"</formula>
    </cfRule>
    <cfRule type="expression" dxfId="1" priority="2">
      <formula>$L$4="%"</formula>
    </cfRule>
    <cfRule type="expression" dxfId="0" priority="3">
      <formula>$L$4="Amount."</formula>
    </cfRule>
  </conditionalFormatting>
  <dataValidations count="1">
    <dataValidation type="list" allowBlank="1" showInputMessage="1" showErrorMessage="1" sqref="F4:K4" xr:uid="{00000000-0002-0000-0700-000000000000}">
      <formula1>$BL$6:$BL$13</formula1>
    </dataValidation>
  </dataValidations>
  <pageMargins left="0.75" right="0.75" top="1" bottom="1" header="0.5" footer="0.5"/>
  <pageSetup paperSize="9" scale="53" orientation="portrait" r:id="rId1"/>
  <headerFooter alignWithMargins="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AA124C-4CDF-4D19-A108-4A9C78D60577}">
  <sheetPr>
    <tabColor rgb="FF00B050"/>
  </sheetPr>
  <dimension ref="A1:H71"/>
  <sheetViews>
    <sheetView zoomScaleNormal="100" workbookViewId="0">
      <pane ySplit="13" topLeftCell="A14" activePane="bottomLeft" state="frozen"/>
      <selection activeCell="T22" sqref="T22"/>
      <selection pane="bottomLeft" activeCell="H5" sqref="H5"/>
    </sheetView>
  </sheetViews>
  <sheetFormatPr defaultColWidth="9" defaultRowHeight="12.5" x14ac:dyDescent="0.25"/>
  <cols>
    <col min="1" max="1" width="33.75" style="25" customWidth="1"/>
    <col min="2" max="2" width="19.33203125" style="25" customWidth="1"/>
    <col min="3" max="3" width="19.5" style="25" customWidth="1"/>
    <col min="4" max="4" width="27.83203125" style="25" customWidth="1"/>
    <col min="5" max="5" width="28.25" style="25" customWidth="1"/>
    <col min="6" max="6" width="19.33203125" style="25" customWidth="1"/>
    <col min="7" max="16384" width="9" style="25"/>
  </cols>
  <sheetData>
    <row r="1" spans="1:7" x14ac:dyDescent="0.25">
      <c r="A1" s="294"/>
      <c r="B1" s="294"/>
      <c r="C1" s="294"/>
      <c r="D1" s="294"/>
      <c r="E1" s="294"/>
      <c r="F1" s="296"/>
      <c r="G1" s="294"/>
    </row>
    <row r="2" spans="1:7" s="187" customFormat="1" ht="13" x14ac:dyDescent="0.3">
      <c r="A2" s="306"/>
      <c r="B2" s="307" t="s">
        <v>169</v>
      </c>
      <c r="C2" s="307" t="s">
        <v>170</v>
      </c>
      <c r="D2" s="307" t="s">
        <v>103</v>
      </c>
      <c r="E2" s="306" t="s">
        <v>134</v>
      </c>
      <c r="F2" s="308" t="s">
        <v>121</v>
      </c>
      <c r="G2" s="295"/>
    </row>
    <row r="3" spans="1:7" x14ac:dyDescent="0.25">
      <c r="A3" s="294"/>
      <c r="B3" s="296" t="str">
        <f t="shared" ref="B3:E3" si="0">B5&amp;B4&amp;B6</f>
        <v>Deaths - AWP2 (Central)PtC - CentralACPC - Central</v>
      </c>
      <c r="C3" s="296" t="str">
        <f t="shared" si="0"/>
        <v>Deaths - AWP2 (Central)PtC - CentralACPC - Central</v>
      </c>
      <c r="D3" s="296" t="str">
        <f t="shared" si="0"/>
        <v>Deaths - AWP2025 (ONS 2022 POP)PtC - CentralACPC - Central</v>
      </c>
      <c r="E3" s="296" t="str">
        <f t="shared" si="0"/>
        <v>Deaths - AWP2025 (ONS 2022 POP)PtC - CentralACPC - 2025</v>
      </c>
      <c r="F3" s="296"/>
      <c r="G3" s="294"/>
    </row>
    <row r="4" spans="1:7" ht="13" x14ac:dyDescent="0.3">
      <c r="A4" s="297" t="s">
        <v>114</v>
      </c>
      <c r="B4" s="299" t="s">
        <v>156</v>
      </c>
      <c r="C4" s="318" t="s">
        <v>156</v>
      </c>
      <c r="D4" s="299" t="str">
        <f>C4</f>
        <v>PtC - Central</v>
      </c>
      <c r="E4" s="299" t="str">
        <f>D4</f>
        <v>PtC - Central</v>
      </c>
      <c r="F4" s="294"/>
      <c r="G4" s="294"/>
    </row>
    <row r="5" spans="1:7" ht="13" x14ac:dyDescent="0.3">
      <c r="A5" s="297" t="s">
        <v>10</v>
      </c>
      <c r="B5" s="299" t="s">
        <v>145</v>
      </c>
      <c r="C5" s="299" t="str">
        <f>B5</f>
        <v>Deaths - AWP2 (Central)</v>
      </c>
      <c r="D5" s="318" t="s">
        <v>166</v>
      </c>
      <c r="E5" s="299" t="str">
        <f>D5</f>
        <v>Deaths - AWP2025 (ONS 2022 POP)</v>
      </c>
      <c r="F5" s="294"/>
      <c r="G5" s="294"/>
    </row>
    <row r="6" spans="1:7" ht="13" x14ac:dyDescent="0.3">
      <c r="A6" s="297" t="s">
        <v>115</v>
      </c>
      <c r="B6" s="299" t="s">
        <v>149</v>
      </c>
      <c r="C6" s="299" t="str">
        <f>B6</f>
        <v>ACPC - Central</v>
      </c>
      <c r="D6" s="299" t="str">
        <f>C6</f>
        <v>ACPC - Central</v>
      </c>
      <c r="E6" s="318" t="s">
        <v>168</v>
      </c>
      <c r="F6" s="296"/>
      <c r="G6" s="294"/>
    </row>
    <row r="7" spans="1:7" ht="13" x14ac:dyDescent="0.3">
      <c r="A7" s="297" t="s">
        <v>66</v>
      </c>
      <c r="B7" s="299"/>
      <c r="C7" s="299"/>
      <c r="D7" s="299"/>
      <c r="E7" s="299"/>
      <c r="F7" s="296"/>
      <c r="G7" s="294"/>
    </row>
    <row r="8" spans="1:7" ht="13" x14ac:dyDescent="0.3">
      <c r="A8" s="305" t="s">
        <v>118</v>
      </c>
      <c r="B8" s="316">
        <f>HLOOKUP(B$13,'Other Inputs'!$B$79:$AH$145,17,FALSE)</f>
        <v>0</v>
      </c>
      <c r="C8" s="316">
        <f>HLOOKUP(C$13,'Other Inputs'!$B$79:$AH$145,17,FALSE)</f>
        <v>0</v>
      </c>
      <c r="D8" s="316">
        <f>HLOOKUP(D$13,'Other Inputs'!$B$79:$AH$145,17,FALSE)</f>
        <v>0</v>
      </c>
      <c r="E8" s="316">
        <f>HLOOKUP(E$13,'Other Inputs'!$B$79:$AH$145,17,FALSE)</f>
        <v>0</v>
      </c>
      <c r="F8" s="296"/>
      <c r="G8" s="294"/>
    </row>
    <row r="9" spans="1:7" ht="13" x14ac:dyDescent="0.3">
      <c r="A9" s="305" t="s">
        <v>119</v>
      </c>
      <c r="B9" s="317">
        <f>HLOOKUP(B$13,'Other Inputs'!$B$148:$AH$214,17,FALSE)</f>
        <v>5.5E-2</v>
      </c>
      <c r="C9" s="317">
        <f>HLOOKUP(C$13,'Other Inputs'!$B$148:$AH$214,17,FALSE)</f>
        <v>5.5E-2</v>
      </c>
      <c r="D9" s="317">
        <f>HLOOKUP(D$13,'Other Inputs'!$B$148:$AH$214,17,FALSE)</f>
        <v>5.5E-2</v>
      </c>
      <c r="E9" s="317">
        <f>HLOOKUP(E$13,'Other Inputs'!$B$148:$AH$214,17,FALSE)</f>
        <v>5.5E-2</v>
      </c>
      <c r="F9" s="296"/>
      <c r="G9" s="294"/>
    </row>
    <row r="10" spans="1:7" ht="13" x14ac:dyDescent="0.3">
      <c r="A10" s="305" t="s">
        <v>120</v>
      </c>
      <c r="B10" s="317">
        <f>HLOOKUP(B$13,'Other Inputs'!$B$217:$AH$283,17,FALSE)</f>
        <v>1.7500000000000002E-2</v>
      </c>
      <c r="C10" s="317">
        <f>HLOOKUP(C$13,'Other Inputs'!$B$217:$AH$283,17,FALSE)</f>
        <v>1.7500000000000002E-2</v>
      </c>
      <c r="D10" s="317">
        <f>HLOOKUP(D$13,'Other Inputs'!$B$217:$AH$283,17,FALSE)</f>
        <v>1.7500000000000002E-2</v>
      </c>
      <c r="E10" s="317">
        <f>HLOOKUP(E$13,'Other Inputs'!$B$217:$AH$283,17,FALSE)</f>
        <v>1.7500000000000002E-2</v>
      </c>
      <c r="F10" s="296"/>
      <c r="G10" s="294"/>
    </row>
    <row r="11" spans="1:7" ht="13" x14ac:dyDescent="0.3">
      <c r="A11" s="297" t="s">
        <v>88</v>
      </c>
      <c r="B11" s="299" t="s">
        <v>11</v>
      </c>
      <c r="C11" s="299" t="s">
        <v>11</v>
      </c>
      <c r="D11" s="299" t="s">
        <v>11</v>
      </c>
      <c r="E11" s="299" t="s">
        <v>11</v>
      </c>
      <c r="F11" s="296"/>
      <c r="G11" s="294"/>
    </row>
    <row r="12" spans="1:7" ht="13" x14ac:dyDescent="0.3">
      <c r="A12" s="297"/>
      <c r="B12" s="298"/>
      <c r="C12" s="298"/>
      <c r="D12" s="298"/>
      <c r="E12" s="298"/>
      <c r="F12" s="296"/>
      <c r="G12" s="294"/>
    </row>
    <row r="13" spans="1:7" ht="13" x14ac:dyDescent="0.3">
      <c r="A13" s="297" t="s">
        <v>116</v>
      </c>
      <c r="B13" s="299" t="s">
        <v>176</v>
      </c>
      <c r="C13" s="299" t="s">
        <v>176</v>
      </c>
      <c r="D13" s="299" t="str">
        <f>VLOOKUP(D$3,Results!$A$7:$B$36,2,FALSE)</f>
        <v>2025_A</v>
      </c>
      <c r="E13" s="299" t="str">
        <f>VLOOKUP(E$3,Results!$A$7:$B$36,2,FALSE)</f>
        <v>2025_E</v>
      </c>
      <c r="F13" s="296"/>
      <c r="G13" s="294"/>
    </row>
    <row r="14" spans="1:7" ht="13" x14ac:dyDescent="0.3">
      <c r="A14" s="297"/>
      <c r="B14" s="294"/>
      <c r="C14" s="294"/>
      <c r="D14" s="294"/>
      <c r="E14" s="294"/>
      <c r="F14" s="296"/>
      <c r="G14" s="294"/>
    </row>
    <row r="15" spans="1:7" ht="14" x14ac:dyDescent="0.3">
      <c r="A15" s="304" t="s">
        <v>123</v>
      </c>
      <c r="B15" s="302"/>
      <c r="C15" s="302"/>
      <c r="D15" s="302"/>
      <c r="E15" s="302"/>
      <c r="F15" s="303"/>
      <c r="G15" s="294"/>
    </row>
    <row r="16" spans="1:7" ht="13" x14ac:dyDescent="0.3">
      <c r="A16" s="297"/>
      <c r="B16" s="294"/>
      <c r="C16" s="294"/>
      <c r="D16" s="294"/>
      <c r="E16" s="294"/>
      <c r="F16" s="296"/>
      <c r="G16" s="294"/>
    </row>
    <row r="17" spans="1:7" ht="13" x14ac:dyDescent="0.3">
      <c r="A17" s="301" t="s">
        <v>124</v>
      </c>
      <c r="B17" s="309">
        <f ca="1">VLOOKUP(B$13,Results!$B$5:$Z$99,17,FALSE)</f>
        <v>18988.490371133819</v>
      </c>
      <c r="C17" s="309">
        <f ca="1">VLOOKUP(C$13,Results!$B$5:$Z$99,17,FALSE)</f>
        <v>18988.490371133819</v>
      </c>
      <c r="D17" s="309">
        <f ca="1">VLOOKUP(D$13,Results!$B$5:$Z$99,17,FALSE)</f>
        <v>17728.27393904412</v>
      </c>
      <c r="E17" s="309">
        <f ca="1">VLOOKUP(E$13,Results!$B$5:$Z$99,17,FALSE)</f>
        <v>17728.27393904412</v>
      </c>
      <c r="F17" s="310">
        <f ca="1">E17/B17-1</f>
        <v>-6.6367384002546714E-2</v>
      </c>
      <c r="G17" s="294"/>
    </row>
    <row r="18" spans="1:7" ht="13" x14ac:dyDescent="0.3">
      <c r="A18" s="301" t="s">
        <v>117</v>
      </c>
      <c r="B18" s="311">
        <f ca="1">B17</f>
        <v>18988.490371133819</v>
      </c>
      <c r="C18" s="309">
        <f ca="1">C17-B17</f>
        <v>0</v>
      </c>
      <c r="D18" s="309">
        <f t="shared" ref="D18:E18" ca="1" si="1">D17-C17</f>
        <v>-1260.2164320896991</v>
      </c>
      <c r="E18" s="309">
        <f t="shared" ca="1" si="1"/>
        <v>0</v>
      </c>
      <c r="F18" s="300">
        <f ca="1">E17</f>
        <v>17728.27393904412</v>
      </c>
      <c r="G18" s="294"/>
    </row>
    <row r="19" spans="1:7" ht="13" x14ac:dyDescent="0.3">
      <c r="A19" s="297"/>
      <c r="B19" s="294"/>
      <c r="C19" s="294"/>
      <c r="D19" s="294"/>
      <c r="E19" s="294"/>
      <c r="F19" s="296"/>
      <c r="G19" s="294"/>
    </row>
    <row r="20" spans="1:7" ht="13" x14ac:dyDescent="0.3">
      <c r="A20" s="297"/>
      <c r="B20" s="294"/>
      <c r="C20" s="294"/>
      <c r="D20" s="294"/>
      <c r="E20" s="294"/>
      <c r="F20" s="296"/>
      <c r="G20" s="294"/>
    </row>
    <row r="21" spans="1:7" ht="13" x14ac:dyDescent="0.3">
      <c r="A21" s="297"/>
      <c r="B21" s="294"/>
      <c r="C21" s="294"/>
      <c r="D21" s="294"/>
      <c r="E21" s="294"/>
      <c r="F21" s="296"/>
      <c r="G21" s="294"/>
    </row>
    <row r="22" spans="1:7" ht="13" x14ac:dyDescent="0.3">
      <c r="A22" s="297"/>
      <c r="B22" s="294"/>
      <c r="C22" s="294"/>
      <c r="D22" s="294"/>
      <c r="E22" s="294"/>
      <c r="F22" s="296"/>
      <c r="G22" s="294"/>
    </row>
    <row r="23" spans="1:7" ht="13" x14ac:dyDescent="0.3">
      <c r="A23" s="297"/>
      <c r="B23" s="294"/>
      <c r="C23" s="294"/>
      <c r="D23" s="294"/>
      <c r="E23" s="294"/>
      <c r="F23" s="296"/>
      <c r="G23" s="294"/>
    </row>
    <row r="24" spans="1:7" ht="13" x14ac:dyDescent="0.3">
      <c r="A24" s="297"/>
      <c r="B24" s="294"/>
      <c r="C24" s="294"/>
      <c r="D24" s="294"/>
      <c r="E24" s="294"/>
      <c r="F24" s="296"/>
      <c r="G24" s="294"/>
    </row>
    <row r="25" spans="1:7" ht="13" x14ac:dyDescent="0.3">
      <c r="A25" s="297"/>
      <c r="B25" s="294"/>
      <c r="C25" s="294"/>
      <c r="D25" s="294"/>
      <c r="E25" s="294"/>
      <c r="F25" s="296"/>
      <c r="G25" s="294"/>
    </row>
    <row r="26" spans="1:7" ht="13" x14ac:dyDescent="0.3">
      <c r="A26" s="297"/>
      <c r="B26" s="294"/>
      <c r="C26" s="294"/>
      <c r="D26" s="294"/>
      <c r="E26" s="294"/>
      <c r="F26" s="294"/>
      <c r="G26" s="294"/>
    </row>
    <row r="27" spans="1:7" ht="13" x14ac:dyDescent="0.3">
      <c r="A27" s="297"/>
      <c r="B27" s="294"/>
      <c r="C27" s="294"/>
      <c r="D27" s="294"/>
      <c r="E27" s="294"/>
      <c r="F27" s="294"/>
      <c r="G27" s="294"/>
    </row>
    <row r="28" spans="1:7" ht="13" x14ac:dyDescent="0.3">
      <c r="A28" s="297"/>
      <c r="B28" s="294"/>
      <c r="C28" s="294"/>
      <c r="D28" s="294"/>
      <c r="E28" s="294"/>
      <c r="F28" s="294"/>
      <c r="G28" s="294"/>
    </row>
    <row r="29" spans="1:7" ht="13" x14ac:dyDescent="0.3">
      <c r="A29" s="297"/>
      <c r="B29" s="294"/>
      <c r="C29" s="294"/>
      <c r="D29" s="294"/>
      <c r="E29" s="294"/>
      <c r="F29" s="294"/>
      <c r="G29" s="294"/>
    </row>
    <row r="30" spans="1:7" ht="13" x14ac:dyDescent="0.3">
      <c r="A30" s="297"/>
      <c r="B30" s="294"/>
      <c r="C30" s="294"/>
      <c r="D30" s="294"/>
      <c r="E30" s="294"/>
      <c r="F30" s="294"/>
      <c r="G30" s="294"/>
    </row>
    <row r="31" spans="1:7" ht="13" x14ac:dyDescent="0.3">
      <c r="A31" s="297"/>
      <c r="B31" s="294"/>
      <c r="C31" s="294"/>
      <c r="D31" s="294"/>
      <c r="E31" s="294"/>
      <c r="F31" s="294"/>
      <c r="G31" s="294"/>
    </row>
    <row r="32" spans="1:7" ht="13" x14ac:dyDescent="0.3">
      <c r="A32" s="297"/>
      <c r="B32" s="294"/>
      <c r="C32" s="294"/>
      <c r="D32" s="294"/>
      <c r="E32" s="294"/>
      <c r="F32" s="294"/>
      <c r="G32" s="294"/>
    </row>
    <row r="33" spans="1:7" ht="13" x14ac:dyDescent="0.3">
      <c r="A33" s="297"/>
      <c r="B33" s="294"/>
      <c r="C33" s="294"/>
      <c r="D33" s="294"/>
      <c r="E33" s="294"/>
      <c r="F33" s="294"/>
      <c r="G33" s="294"/>
    </row>
    <row r="34" spans="1:7" ht="14" x14ac:dyDescent="0.3">
      <c r="A34" s="304" t="s">
        <v>125</v>
      </c>
      <c r="B34" s="302"/>
      <c r="C34" s="302"/>
      <c r="D34" s="302"/>
      <c r="E34" s="302"/>
      <c r="F34" s="303"/>
      <c r="G34" s="294"/>
    </row>
    <row r="35" spans="1:7" ht="13" x14ac:dyDescent="0.3">
      <c r="A35" s="297"/>
      <c r="B35" s="294"/>
      <c r="C35" s="294"/>
      <c r="D35" s="294"/>
      <c r="E35" s="294"/>
      <c r="F35" s="294"/>
      <c r="G35" s="294"/>
    </row>
    <row r="36" spans="1:7" ht="13" x14ac:dyDescent="0.3">
      <c r="A36" s="301" t="s">
        <v>122</v>
      </c>
      <c r="B36" s="309">
        <f ca="1">VLOOKUP(B$13,Results!$B$5:$Z$99,19,FALSE)</f>
        <v>9762.1703210772248</v>
      </c>
      <c r="C36" s="309">
        <f ca="1">VLOOKUP(C$13,Results!$B$5:$Z$99,19,FALSE)</f>
        <v>9762.1703210772248</v>
      </c>
      <c r="D36" s="309">
        <f ca="1">VLOOKUP(D$13,Results!$B$5:$Z$99,19,FALSE)</f>
        <v>9175.3755777485385</v>
      </c>
      <c r="E36" s="309">
        <f ca="1">VLOOKUP(E$13,Results!$B$5:$Z$99,19,FALSE)</f>
        <v>9175.3755777485385</v>
      </c>
      <c r="F36" s="310">
        <f ca="1">E36/B36-1</f>
        <v>-6.0109045840119668E-2</v>
      </c>
      <c r="G36" s="294"/>
    </row>
    <row r="37" spans="1:7" ht="13" x14ac:dyDescent="0.3">
      <c r="A37" s="301" t="s">
        <v>117</v>
      </c>
      <c r="B37" s="311">
        <f ca="1">B36</f>
        <v>9762.1703210772248</v>
      </c>
      <c r="C37" s="309">
        <f t="shared" ref="C37:E37" ca="1" si="2">C36-B36</f>
        <v>0</v>
      </c>
      <c r="D37" s="309">
        <f t="shared" ca="1" si="2"/>
        <v>-586.79474332868631</v>
      </c>
      <c r="E37" s="309">
        <f t="shared" ca="1" si="2"/>
        <v>0</v>
      </c>
      <c r="F37" s="311">
        <f ca="1">E36</f>
        <v>9175.3755777485385</v>
      </c>
      <c r="G37" s="294"/>
    </row>
    <row r="38" spans="1:7" ht="13" x14ac:dyDescent="0.3">
      <c r="A38" s="297"/>
      <c r="B38" s="294"/>
      <c r="C38" s="294"/>
      <c r="D38" s="294"/>
      <c r="E38" s="294"/>
      <c r="F38" s="294"/>
      <c r="G38" s="294"/>
    </row>
    <row r="39" spans="1:7" ht="13" x14ac:dyDescent="0.3">
      <c r="A39" s="297"/>
      <c r="B39" s="294"/>
      <c r="C39" s="294"/>
      <c r="D39" s="294"/>
      <c r="E39" s="294"/>
      <c r="F39" s="294"/>
      <c r="G39" s="294"/>
    </row>
    <row r="40" spans="1:7" ht="13" x14ac:dyDescent="0.3">
      <c r="A40" s="297"/>
      <c r="B40" s="294"/>
      <c r="C40" s="294"/>
      <c r="D40" s="294"/>
      <c r="E40" s="294"/>
      <c r="F40" s="294"/>
      <c r="G40" s="294"/>
    </row>
    <row r="41" spans="1:7" ht="13" x14ac:dyDescent="0.3">
      <c r="A41" s="297"/>
      <c r="B41" s="294"/>
      <c r="C41" s="294"/>
      <c r="D41" s="294"/>
      <c r="E41" s="294"/>
      <c r="F41" s="294"/>
      <c r="G41" s="294"/>
    </row>
    <row r="42" spans="1:7" ht="13" x14ac:dyDescent="0.3">
      <c r="A42" s="297"/>
      <c r="B42" s="294"/>
      <c r="C42" s="294"/>
      <c r="D42" s="294"/>
      <c r="E42" s="294"/>
      <c r="F42" s="294"/>
      <c r="G42" s="294"/>
    </row>
    <row r="43" spans="1:7" ht="13" x14ac:dyDescent="0.3">
      <c r="A43" s="297"/>
      <c r="B43" s="294"/>
      <c r="C43" s="294"/>
      <c r="D43" s="294"/>
      <c r="E43" s="294"/>
      <c r="F43" s="294"/>
      <c r="G43" s="294"/>
    </row>
    <row r="44" spans="1:7" ht="13" x14ac:dyDescent="0.3">
      <c r="A44" s="297"/>
      <c r="B44" s="294"/>
      <c r="C44" s="294"/>
      <c r="D44" s="294"/>
      <c r="E44" s="294"/>
      <c r="F44" s="294"/>
      <c r="G44" s="294"/>
    </row>
    <row r="45" spans="1:7" ht="13" x14ac:dyDescent="0.3">
      <c r="A45" s="297"/>
      <c r="B45" s="294"/>
      <c r="C45" s="294"/>
      <c r="D45" s="294"/>
      <c r="E45" s="294"/>
      <c r="F45" s="294"/>
      <c r="G45" s="294"/>
    </row>
    <row r="46" spans="1:7" ht="13" x14ac:dyDescent="0.3">
      <c r="A46" s="297"/>
      <c r="B46" s="294"/>
      <c r="C46" s="294"/>
      <c r="D46" s="294"/>
      <c r="E46" s="294"/>
      <c r="F46" s="294"/>
      <c r="G46" s="294"/>
    </row>
    <row r="47" spans="1:7" ht="13" x14ac:dyDescent="0.3">
      <c r="A47" s="297"/>
      <c r="B47" s="294"/>
      <c r="C47" s="294"/>
      <c r="D47" s="294"/>
      <c r="E47" s="294"/>
      <c r="F47" s="294"/>
      <c r="G47" s="294"/>
    </row>
    <row r="48" spans="1:7" ht="13" x14ac:dyDescent="0.3">
      <c r="A48" s="297"/>
      <c r="B48" s="294"/>
      <c r="C48" s="294"/>
      <c r="D48" s="294"/>
      <c r="E48" s="294"/>
      <c r="F48" s="294"/>
      <c r="G48" s="294"/>
    </row>
    <row r="49" spans="1:8" ht="13" x14ac:dyDescent="0.3">
      <c r="A49" s="297"/>
      <c r="B49" s="294"/>
      <c r="C49" s="294"/>
      <c r="D49" s="294"/>
      <c r="E49" s="294"/>
      <c r="F49" s="294"/>
      <c r="G49" s="294"/>
    </row>
    <row r="50" spans="1:8" x14ac:dyDescent="0.25">
      <c r="A50" s="294"/>
      <c r="B50" s="294"/>
      <c r="C50" s="294"/>
      <c r="D50" s="294"/>
      <c r="E50" s="294"/>
      <c r="F50" s="294"/>
      <c r="G50" s="294"/>
    </row>
    <row r="51" spans="1:8" x14ac:dyDescent="0.25">
      <c r="A51" s="294"/>
      <c r="B51" s="294"/>
      <c r="C51" s="294"/>
      <c r="D51" s="294"/>
      <c r="E51" s="294"/>
      <c r="F51" s="294"/>
      <c r="G51" s="294"/>
    </row>
    <row r="52" spans="1:8" ht="13" x14ac:dyDescent="0.3">
      <c r="A52" s="297"/>
      <c r="B52" s="294"/>
      <c r="C52" s="294"/>
      <c r="D52" s="294"/>
      <c r="E52" s="294"/>
      <c r="F52" s="294"/>
      <c r="G52" s="294"/>
    </row>
    <row r="53" spans="1:8" ht="14" x14ac:dyDescent="0.3">
      <c r="A53" s="304" t="s">
        <v>126</v>
      </c>
      <c r="B53" s="302"/>
      <c r="C53" s="302"/>
      <c r="D53" s="302"/>
      <c r="E53" s="302"/>
      <c r="F53" s="303"/>
      <c r="G53" s="294"/>
    </row>
    <row r="54" spans="1:8" ht="13" x14ac:dyDescent="0.3">
      <c r="A54" s="297"/>
      <c r="B54" s="294"/>
      <c r="C54" s="294"/>
      <c r="D54" s="294"/>
      <c r="E54" s="294"/>
      <c r="F54" s="294"/>
      <c r="G54" s="294"/>
    </row>
    <row r="55" spans="1:8" ht="13" x14ac:dyDescent="0.3">
      <c r="A55" s="297" t="str">
        <f>"Undiscounted insurance cost "&amp;Startyear&amp;"-"&amp;Endyear</f>
        <v>Undiscounted insurance cost 2025-2060</v>
      </c>
      <c r="B55" s="312">
        <f ca="1">VLOOKUP(B$13,Results!$B$5:$Z$99,23,FALSE)</f>
        <v>3119.4672798400279</v>
      </c>
      <c r="C55" s="312">
        <f ca="1">VLOOKUP(C$13,Results!$B$5:$Z$99,23,FALSE)</f>
        <v>3119.4672798400279</v>
      </c>
      <c r="D55" s="312">
        <f ca="1">VLOOKUP(D$13,Results!$B$5:$Z$99,23,FALSE)</f>
        <v>2943.8699826345332</v>
      </c>
      <c r="E55" s="312">
        <f ca="1">VLOOKUP(E$13,Results!$B$5:$Z$99,23,FALSE)</f>
        <v>3393.0137740426385</v>
      </c>
      <c r="F55" s="310">
        <f ca="1">E55/B55-1</f>
        <v>8.7690130930508925E-2</v>
      </c>
      <c r="G55" s="294"/>
      <c r="H55" s="342"/>
    </row>
    <row r="56" spans="1:8" ht="13" x14ac:dyDescent="0.3">
      <c r="A56" s="297" t="s">
        <v>117</v>
      </c>
      <c r="B56" s="314">
        <f ca="1">B55</f>
        <v>3119.4672798400279</v>
      </c>
      <c r="C56" s="313">
        <f t="shared" ref="C56:E56" ca="1" si="3">C55-B55</f>
        <v>0</v>
      </c>
      <c r="D56" s="313">
        <f t="shared" ca="1" si="3"/>
        <v>-175.59729720549467</v>
      </c>
      <c r="E56" s="313">
        <f t="shared" ca="1" si="3"/>
        <v>449.14379140810524</v>
      </c>
      <c r="F56" s="314">
        <f ca="1">E55</f>
        <v>3393.0137740426385</v>
      </c>
      <c r="G56" s="294"/>
    </row>
    <row r="57" spans="1:8" ht="13" x14ac:dyDescent="0.3">
      <c r="A57" s="297"/>
      <c r="B57" s="294"/>
      <c r="C57" s="294"/>
      <c r="D57" s="294"/>
      <c r="E57" s="294"/>
      <c r="F57" s="294"/>
      <c r="G57" s="294"/>
    </row>
    <row r="58" spans="1:8" ht="13" x14ac:dyDescent="0.3">
      <c r="A58" s="297"/>
      <c r="B58" s="294"/>
      <c r="C58" s="294"/>
      <c r="D58" s="294"/>
      <c r="E58" s="294"/>
      <c r="F58" s="294"/>
      <c r="G58" s="294"/>
    </row>
    <row r="59" spans="1:8" ht="13" x14ac:dyDescent="0.3">
      <c r="A59" s="297"/>
      <c r="B59" s="294"/>
      <c r="C59" s="294"/>
      <c r="D59" s="294"/>
      <c r="E59" s="294"/>
      <c r="F59" s="294"/>
      <c r="G59" s="294"/>
    </row>
    <row r="60" spans="1:8" ht="13" x14ac:dyDescent="0.3">
      <c r="A60" s="297"/>
      <c r="B60" s="297"/>
      <c r="C60" s="297"/>
      <c r="D60" s="294"/>
      <c r="E60" s="294"/>
      <c r="F60" s="294"/>
      <c r="G60" s="294"/>
    </row>
    <row r="61" spans="1:8" ht="13" x14ac:dyDescent="0.3">
      <c r="A61" s="297"/>
      <c r="B61" s="297"/>
      <c r="C61" s="297"/>
      <c r="D61" s="294"/>
      <c r="E61" s="294"/>
      <c r="F61" s="294"/>
      <c r="G61" s="294"/>
    </row>
    <row r="62" spans="1:8" ht="13" x14ac:dyDescent="0.3">
      <c r="A62" s="297"/>
      <c r="B62" s="297"/>
      <c r="C62" s="297"/>
      <c r="D62" s="294"/>
      <c r="E62" s="294"/>
      <c r="F62" s="294"/>
      <c r="G62" s="294"/>
    </row>
    <row r="63" spans="1:8" ht="13" x14ac:dyDescent="0.3">
      <c r="A63" s="297"/>
      <c r="B63" s="297"/>
      <c r="C63" s="297"/>
      <c r="D63" s="294"/>
      <c r="E63" s="294"/>
      <c r="F63" s="294"/>
      <c r="G63" s="294"/>
    </row>
    <row r="64" spans="1:8" ht="13" x14ac:dyDescent="0.3">
      <c r="A64" s="297"/>
      <c r="B64" s="297"/>
      <c r="C64" s="297"/>
      <c r="D64" s="294"/>
      <c r="E64" s="294"/>
      <c r="F64" s="294"/>
      <c r="G64" s="294"/>
    </row>
    <row r="65" spans="1:7" ht="13" x14ac:dyDescent="0.3">
      <c r="A65" s="297"/>
      <c r="B65" s="297"/>
      <c r="C65" s="297"/>
      <c r="D65" s="294"/>
      <c r="E65" s="294"/>
      <c r="F65" s="294"/>
      <c r="G65" s="294"/>
    </row>
    <row r="66" spans="1:7" ht="13" x14ac:dyDescent="0.3">
      <c r="A66" s="297"/>
      <c r="B66" s="297"/>
      <c r="C66" s="297"/>
      <c r="D66" s="294"/>
      <c r="E66" s="294"/>
      <c r="F66" s="294"/>
      <c r="G66" s="294"/>
    </row>
    <row r="67" spans="1:7" ht="13" x14ac:dyDescent="0.3">
      <c r="A67" s="297"/>
      <c r="B67" s="297"/>
      <c r="C67" s="297"/>
      <c r="D67" s="294"/>
      <c r="E67" s="294"/>
      <c r="F67" s="294"/>
      <c r="G67" s="294"/>
    </row>
    <row r="68" spans="1:7" ht="13" x14ac:dyDescent="0.3">
      <c r="A68" s="297"/>
      <c r="B68" s="294"/>
      <c r="C68" s="294"/>
      <c r="D68" s="294"/>
      <c r="E68" s="294"/>
      <c r="F68" s="294"/>
      <c r="G68" s="294"/>
    </row>
    <row r="69" spans="1:7" ht="13" x14ac:dyDescent="0.3">
      <c r="A69" s="297"/>
      <c r="B69" s="294"/>
      <c r="C69" s="294"/>
      <c r="D69" s="294"/>
      <c r="E69" s="294"/>
      <c r="F69" s="294"/>
      <c r="G69" s="294"/>
    </row>
    <row r="70" spans="1:7" ht="13" x14ac:dyDescent="0.3">
      <c r="A70" s="297"/>
      <c r="B70" s="294"/>
      <c r="C70" s="294"/>
      <c r="D70" s="294"/>
      <c r="E70" s="294"/>
      <c r="F70" s="294"/>
      <c r="G70" s="294"/>
    </row>
    <row r="71" spans="1:7" ht="13" x14ac:dyDescent="0.3">
      <c r="A71" s="297"/>
      <c r="B71" s="294"/>
      <c r="C71" s="294"/>
      <c r="D71" s="294"/>
      <c r="E71" s="294"/>
      <c r="F71" s="294"/>
      <c r="G71" s="294"/>
    </row>
  </sheetData>
  <dataValidations count="1">
    <dataValidation type="list" allowBlank="1" showInputMessage="1" showErrorMessage="1" sqref="F4" xr:uid="{7829DDCC-CEB8-4FCA-9519-BA8A3FBE5A15}">
      <formula1>$B$57:$B$57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 xr:uid="{2B2244BB-6740-4CA2-923C-90BD9F81D800}">
          <x14:formula1>
            <xm:f>Information!$B$70:$B$75</xm:f>
          </x14:formula1>
          <xm:sqref>E6</xm:sqref>
        </x14:dataValidation>
        <x14:dataValidation type="list" allowBlank="1" showInputMessage="1" showErrorMessage="1" xr:uid="{DB0B1B3A-F841-44DC-A83F-3E74AE409273}">
          <x14:formula1>
            <xm:f>Information!$B$57:$B$67</xm:f>
          </x14:formula1>
          <xm:sqref>D5</xm:sqref>
        </x14:dataValidation>
        <x14:dataValidation type="list" allowBlank="1" showInputMessage="1" showErrorMessage="1" xr:uid="{EBE35570-9535-4487-BEBA-5F8C5332C9CB}">
          <x14:formula1>
            <xm:f>Information!$B$78:$B$82</xm:f>
          </x14:formula1>
          <xm:sqref>C4</xm:sqref>
        </x14:dataValidation>
        <x14:dataValidation type="list" allowBlank="1" showInputMessage="1" showErrorMessage="1" xr:uid="{9495A740-DF1F-4A4F-A510-B96659F42E2A}">
          <x14:formula1>
            <xm:f>Information!$B$70:$B$70</xm:f>
          </x14:formula1>
          <xm:sqref>E7</xm:sqref>
        </x14:dataValidation>
        <x14:dataValidation type="list" allowBlank="1" showInputMessage="1" showErrorMessage="1" xr:uid="{0A3A00AA-0BEB-44C6-943A-A7FB8F8DBD2E}">
          <x14:formula1>
            <xm:f>Information!$B$70:$B$72</xm:f>
          </x14:formula1>
          <xm:sqref>B7</xm:sqref>
        </x14:dataValidation>
      </x14:dataValidations>
    </ext>
  </extLst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AF23D24-3868-4899-8594-4C2DD87E810D}">
  <sheetPr>
    <tabColor rgb="FF00B050"/>
  </sheetPr>
  <dimension ref="A1:F21"/>
  <sheetViews>
    <sheetView workbookViewId="0">
      <selection activeCell="G11" sqref="G11"/>
    </sheetView>
  </sheetViews>
  <sheetFormatPr defaultRowHeight="14" x14ac:dyDescent="0.3"/>
  <cols>
    <col min="2" max="2" width="47.08203125" customWidth="1"/>
    <col min="3" max="5" width="14.25" customWidth="1"/>
    <col min="6" max="6" width="15.25" customWidth="1"/>
  </cols>
  <sheetData>
    <row r="1" spans="1:6" x14ac:dyDescent="0.3">
      <c r="A1" s="353" t="s">
        <v>181</v>
      </c>
      <c r="B1" s="336"/>
      <c r="C1" s="336"/>
      <c r="D1" s="336"/>
      <c r="E1" s="336"/>
      <c r="F1" s="336"/>
    </row>
    <row r="2" spans="1:6" x14ac:dyDescent="0.3">
      <c r="A2" s="353"/>
      <c r="B2" s="336"/>
      <c r="C2" s="336"/>
      <c r="D2" s="336"/>
      <c r="E2" s="336"/>
      <c r="F2" s="336"/>
    </row>
    <row r="3" spans="1:6" ht="39" x14ac:dyDescent="0.3">
      <c r="A3" s="336"/>
      <c r="B3" s="337" t="s">
        <v>20</v>
      </c>
      <c r="C3" s="338" t="s">
        <v>172</v>
      </c>
      <c r="D3" s="338" t="s">
        <v>174</v>
      </c>
      <c r="E3" s="338" t="s">
        <v>173</v>
      </c>
      <c r="F3" s="336"/>
    </row>
    <row r="4" spans="1:6" x14ac:dyDescent="0.3">
      <c r="A4" s="336"/>
      <c r="B4" s="343" t="s">
        <v>171</v>
      </c>
      <c r="C4" s="344">
        <f ca="1">'2020_5'!C70</f>
        <v>18988.490371133819</v>
      </c>
      <c r="D4" s="344">
        <f ca="1">'2020_5'!O70</f>
        <v>9762.1703210772248</v>
      </c>
      <c r="E4" s="349">
        <f ca="1">'2020_5'!S70/1000000000</f>
        <v>3.1194672798400278</v>
      </c>
      <c r="F4" s="336"/>
    </row>
    <row r="5" spans="1:6" ht="25.5" x14ac:dyDescent="0.3">
      <c r="A5" s="336"/>
      <c r="B5" s="351" t="s">
        <v>177</v>
      </c>
      <c r="C5" s="339">
        <f ca="1">'2025_A'!C70</f>
        <v>17728.27393904412</v>
      </c>
      <c r="D5" s="339">
        <f ca="1">'2025_A'!O70</f>
        <v>9175.3755777485385</v>
      </c>
      <c r="E5" s="350">
        <f ca="1">'2025_A'!S70/1000000000</f>
        <v>2.9438699826345336</v>
      </c>
      <c r="F5" s="336"/>
    </row>
    <row r="6" spans="1:6" x14ac:dyDescent="0.3">
      <c r="A6" s="336"/>
      <c r="B6" s="340" t="s">
        <v>117</v>
      </c>
      <c r="C6" s="341">
        <f ca="1">(C5-C4)/C4</f>
        <v>-6.6367384002546714E-2</v>
      </c>
      <c r="D6" s="341">
        <f t="shared" ref="D6:E6" ca="1" si="0">(D5-D4)/D4</f>
        <v>-6.0109045840119633E-2</v>
      </c>
      <c r="E6" s="341">
        <f t="shared" ca="1" si="0"/>
        <v>-5.6290796297276492E-2</v>
      </c>
      <c r="F6" s="336"/>
    </row>
    <row r="7" spans="1:6" ht="7" customHeight="1" x14ac:dyDescent="0.3">
      <c r="A7" s="336"/>
      <c r="B7" s="340"/>
      <c r="C7" s="341"/>
      <c r="D7" s="341"/>
      <c r="E7" s="341"/>
      <c r="F7" s="336"/>
    </row>
    <row r="8" spans="1:6" ht="25.5" x14ac:dyDescent="0.3">
      <c r="A8" s="336"/>
      <c r="B8" s="351" t="s">
        <v>179</v>
      </c>
      <c r="C8" s="339">
        <f ca="1">'2025_B'!C70</f>
        <v>17498.593924113018</v>
      </c>
      <c r="D8" s="339">
        <f ca="1">'2025_B'!O70</f>
        <v>9056.2389095525123</v>
      </c>
      <c r="E8" s="350">
        <f ca="1">'2025_B'!S70/1000000000</f>
        <v>2.8997504962185006</v>
      </c>
      <c r="F8" s="336"/>
    </row>
    <row r="9" spans="1:6" x14ac:dyDescent="0.3">
      <c r="A9" s="336"/>
      <c r="B9" s="340" t="s">
        <v>117</v>
      </c>
      <c r="C9" s="341">
        <f ca="1">(C8-C4)/C4</f>
        <v>-7.8463133082223968E-2</v>
      </c>
      <c r="D9" s="341">
        <f t="shared" ref="D9:E9" ca="1" si="1">(D8-D4)/D4</f>
        <v>-7.231295790860727E-2</v>
      </c>
      <c r="E9" s="341">
        <f t="shared" ca="1" si="1"/>
        <v>-7.0434072202480269E-2</v>
      </c>
      <c r="F9" s="336"/>
    </row>
    <row r="10" spans="1:6" x14ac:dyDescent="0.3">
      <c r="A10" s="336"/>
      <c r="B10" s="336"/>
      <c r="C10" s="352"/>
      <c r="D10" s="352"/>
      <c r="E10" s="352"/>
      <c r="F10" s="336"/>
    </row>
    <row r="11" spans="1:6" x14ac:dyDescent="0.3">
      <c r="A11" s="336"/>
      <c r="B11" s="336"/>
      <c r="C11" s="336"/>
      <c r="D11" s="336"/>
      <c r="E11" s="336"/>
      <c r="F11" s="336"/>
    </row>
    <row r="12" spans="1:6" x14ac:dyDescent="0.3">
      <c r="A12" s="353" t="s">
        <v>182</v>
      </c>
      <c r="B12" s="336"/>
      <c r="C12" s="336"/>
      <c r="D12" s="336"/>
      <c r="E12" s="336"/>
      <c r="F12" s="336"/>
    </row>
    <row r="13" spans="1:6" x14ac:dyDescent="0.3">
      <c r="A13" s="353"/>
      <c r="B13" s="336"/>
      <c r="C13" s="336"/>
      <c r="D13" s="336"/>
      <c r="E13" s="336"/>
      <c r="F13" s="336"/>
    </row>
    <row r="14" spans="1:6" ht="39" x14ac:dyDescent="0.3">
      <c r="A14" s="336"/>
      <c r="B14" s="337" t="s">
        <v>20</v>
      </c>
      <c r="C14" s="338" t="s">
        <v>174</v>
      </c>
      <c r="D14" s="338" t="s">
        <v>175</v>
      </c>
      <c r="E14" s="338" t="s">
        <v>173</v>
      </c>
      <c r="F14" s="336"/>
    </row>
    <row r="15" spans="1:6" x14ac:dyDescent="0.3">
      <c r="A15" s="336"/>
      <c r="B15" s="343" t="s">
        <v>171</v>
      </c>
      <c r="C15" s="344">
        <f ca="1">D4</f>
        <v>9762.1703210772248</v>
      </c>
      <c r="D15" s="344">
        <f ca="1">E15/C15*1000000000</f>
        <v>319546.49194194801</v>
      </c>
      <c r="E15" s="349">
        <f t="shared" ref="E15" ca="1" si="2">E4</f>
        <v>3.1194672798400278</v>
      </c>
      <c r="F15" s="336"/>
    </row>
    <row r="16" spans="1:6" x14ac:dyDescent="0.3">
      <c r="A16" s="336"/>
      <c r="B16" s="294" t="s">
        <v>183</v>
      </c>
      <c r="C16" s="339">
        <f ca="1">'2025_C'!O70</f>
        <v>9762.1703210772248</v>
      </c>
      <c r="D16" s="339">
        <f ca="1">E16/C16*1000000000</f>
        <v>368578.55768168718</v>
      </c>
      <c r="E16" s="350">
        <f ca="1">'2025_C'!S70/1000000000</f>
        <v>3.5981266567856163</v>
      </c>
      <c r="F16" s="336"/>
    </row>
    <row r="17" spans="1:6" x14ac:dyDescent="0.3">
      <c r="A17" s="336"/>
      <c r="B17" s="340" t="s">
        <v>117</v>
      </c>
      <c r="C17" s="341">
        <f t="shared" ref="C17:D17" ca="1" si="3">(C16-C15)/C15</f>
        <v>0</v>
      </c>
      <c r="D17" s="341">
        <f t="shared" ca="1" si="3"/>
        <v>0.15344266632927647</v>
      </c>
      <c r="E17" s="341">
        <f t="shared" ref="E17" ca="1" si="4">(E16-E15)/E15</f>
        <v>0.15344266632927628</v>
      </c>
      <c r="F17" s="336"/>
    </row>
    <row r="18" spans="1:6" x14ac:dyDescent="0.3">
      <c r="A18" s="336"/>
      <c r="B18" s="340"/>
      <c r="C18" s="341"/>
      <c r="D18" s="341"/>
      <c r="E18" s="341"/>
      <c r="F18" s="336"/>
    </row>
    <row r="19" spans="1:6" x14ac:dyDescent="0.3">
      <c r="A19" s="336"/>
      <c r="B19" s="294" t="s">
        <v>184</v>
      </c>
      <c r="C19" s="339">
        <f ca="1">'2025_D'!O70</f>
        <v>9762.1703210772248</v>
      </c>
      <c r="D19" s="339">
        <f ca="1">E19/C19*1000000000</f>
        <v>363843.24363632489</v>
      </c>
      <c r="E19" s="350">
        <f ca="1">'2025_D'!S70/1000000000</f>
        <v>3.5518997145510007</v>
      </c>
      <c r="F19" s="336"/>
    </row>
    <row r="20" spans="1:6" x14ac:dyDescent="0.3">
      <c r="A20" s="336"/>
      <c r="B20" s="340" t="s">
        <v>117</v>
      </c>
      <c r="C20" s="341">
        <f t="shared" ref="C20:D20" ca="1" si="5">(C19-C15)/C15</f>
        <v>0</v>
      </c>
      <c r="D20" s="341">
        <f t="shared" ca="1" si="5"/>
        <v>0.13862380846422892</v>
      </c>
      <c r="E20" s="341">
        <f t="shared" ref="E20" ca="1" si="6">(E19-E15)/E15</f>
        <v>0.13862380846422884</v>
      </c>
      <c r="F20" s="336"/>
    </row>
    <row r="21" spans="1:6" x14ac:dyDescent="0.3">
      <c r="A21" s="336"/>
      <c r="B21" s="336"/>
      <c r="C21" s="336"/>
      <c r="D21" s="336"/>
      <c r="E21" s="336"/>
      <c r="F21" s="336"/>
    </row>
  </sheetData>
  <phoneticPr fontId="33" type="noConversion"/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DocSecurity>0</DocSecurity>
  <ScaleCrop>false</ScaleCrop>
  <HeadingPairs>
    <vt:vector size="4" baseType="variant">
      <vt:variant>
        <vt:lpstr>Worksheets</vt:lpstr>
      </vt:variant>
      <vt:variant>
        <vt:i4>29</vt:i4>
      </vt:variant>
      <vt:variant>
        <vt:lpstr>Named Ranges</vt:lpstr>
      </vt:variant>
      <vt:variant>
        <vt:i4>11</vt:i4>
      </vt:variant>
    </vt:vector>
  </HeadingPairs>
  <TitlesOfParts>
    <vt:vector size="40" baseType="lpstr">
      <vt:lpstr>Information</vt:lpstr>
      <vt:lpstr>Review</vt:lpstr>
      <vt:lpstr>Survey</vt:lpstr>
      <vt:lpstr>Actual Male deaths</vt:lpstr>
      <vt:lpstr>Other Inputs</vt:lpstr>
      <vt:lpstr>Results</vt:lpstr>
      <vt:lpstr>ResultsByYr</vt:lpstr>
      <vt:lpstr>Results Comparison</vt:lpstr>
      <vt:lpstr>Update Note Comparison Tables</vt:lpstr>
      <vt:lpstr>2020_5</vt:lpstr>
      <vt:lpstr>2025_A</vt:lpstr>
      <vt:lpstr>2025_B</vt:lpstr>
      <vt:lpstr>2025_C</vt:lpstr>
      <vt:lpstr>2025_D</vt:lpstr>
      <vt:lpstr>2025_E</vt:lpstr>
      <vt:lpstr>2025_F</vt:lpstr>
      <vt:lpstr>Deaths - AWP1 (High)</vt:lpstr>
      <vt:lpstr>Deaths - AWP2 (Central)</vt:lpstr>
      <vt:lpstr>Deaths - AWP2025 (ONS 2022 POP)</vt:lpstr>
      <vt:lpstr>Deaths - AWP2025 (ONS 2022MORT)</vt:lpstr>
      <vt:lpstr>Deaths - AWP2 (Cent inc backgd)</vt:lpstr>
      <vt:lpstr>Deaths - AWP3 (Low)</vt:lpstr>
      <vt:lpstr>PtC - Low</vt:lpstr>
      <vt:lpstr>PtC - Central</vt:lpstr>
      <vt:lpstr>PtC - High</vt:lpstr>
      <vt:lpstr>ACPC - Low</vt:lpstr>
      <vt:lpstr>ACPC - Central</vt:lpstr>
      <vt:lpstr>ACPC - 2025</vt:lpstr>
      <vt:lpstr>ACPC - High</vt:lpstr>
      <vt:lpstr>Discount</vt:lpstr>
      <vt:lpstr>Endyear</vt:lpstr>
      <vt:lpstr>'2020_5'!Print_Area</vt:lpstr>
      <vt:lpstr>'2025_A'!Print_Area</vt:lpstr>
      <vt:lpstr>'2025_B'!Print_Area</vt:lpstr>
      <vt:lpstr>'2025_C'!Print_Area</vt:lpstr>
      <vt:lpstr>'2025_D'!Print_Area</vt:lpstr>
      <vt:lpstr>'2025_E'!Print_Area</vt:lpstr>
      <vt:lpstr>'2025_F'!Print_Area</vt:lpstr>
      <vt:lpstr>Startyear</vt:lpstr>
      <vt:lpstr>TotalRow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terms:created xsi:type="dcterms:W3CDTF">2014-11-18T17:16:50Z</dcterms:created>
  <dcterms:modified xsi:type="dcterms:W3CDTF">2025-10-29T13:02:3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DEB37027-36A0-4560-89F4-D4A63915DCA8}</vt:lpwstr>
  </property>
</Properties>
</file>